 s="226"/>
      <c r="Y162" s="226"/>
      <c r="Z162" s="226"/>
      <c r="AA162" s="226"/>
      <c r="AB162" s="226"/>
      <c r="AC162" s="226"/>
      <c r="AD162" s="226"/>
      <c r="AE162" s="226"/>
      <c r="AF162" s="8"/>
      <c r="AG162" s="8"/>
      <c r="AH162" s="8"/>
    </row>
    <row r="163" spans="1:34" s="9" customFormat="1" ht="15.75">
      <c r="A163" s="228"/>
      <c r="B163" s="228" t="s">
        <v>71</v>
      </c>
      <c r="C163" s="296"/>
      <c r="D163" s="296">
        <f t="shared" ref="D163:J163" si="94">C166/D162*2</f>
        <v>7.0165304435669036</v>
      </c>
      <c r="E163" s="296">
        <f t="shared" si="94"/>
        <v>19.148453361996896</v>
      </c>
      <c r="F163" s="296">
        <f t="shared" si="94"/>
        <v>5.7523915539012771</v>
      </c>
      <c r="G163" s="296">
        <f t="shared" si="94"/>
        <v>32.53084851051814</v>
      </c>
      <c r="H163" s="296">
        <f t="shared" si="94"/>
        <v>44.217366242205102</v>
      </c>
      <c r="I163" s="296">
        <f t="shared" si="94"/>
        <v>37.277244876399749</v>
      </c>
      <c r="J163" s="296">
        <f t="shared" si="94"/>
        <v>50.274417958438363</v>
      </c>
      <c r="K163" s="292">
        <f t="shared" ref="K163:Q163" si="95">J163*(1+K164)</f>
        <v>42.733255264672607</v>
      </c>
      <c r="L163" s="292">
        <f t="shared" si="95"/>
        <v>40.596592501438977</v>
      </c>
      <c r="M163" s="292">
        <f t="shared" si="95"/>
        <v>38.566762876367029</v>
      </c>
      <c r="N163" s="292">
        <f t="shared" si="95"/>
        <v>36.638424732548678</v>
      </c>
      <c r="O163" s="292">
        <f t="shared" si="95"/>
        <v>34.806503495921241</v>
      </c>
      <c r="P163" s="292">
        <f t="shared" si="95"/>
        <v>33.066178321125179</v>
      </c>
      <c r="Q163" s="292">
        <f t="shared" si="95"/>
        <v>31.412869405068918</v>
      </c>
      <c r="R163" s="296"/>
      <c r="S163" s="296"/>
      <c r="T163" s="226"/>
      <c r="U163" s="226"/>
      <c r="V163" s="226"/>
      <c r="W163" s="226"/>
      <c r="X163" s="226"/>
      <c r="Y163" s="226"/>
      <c r="Z163" s="226"/>
      <c r="AA163" s="226"/>
      <c r="AB163" s="226"/>
      <c r="AC163" s="226"/>
      <c r="AD163" s="226"/>
      <c r="AE163" s="226"/>
      <c r="AF163" s="8"/>
      <c r="AG163" s="8"/>
      <c r="AH163" s="8"/>
    </row>
    <row r="164" spans="1:34" s="9" customFormat="1" ht="15.75">
      <c r="A164" s="228"/>
      <c r="B164" s="228" t="s">
        <v>13</v>
      </c>
      <c r="C164" s="242"/>
      <c r="D164" s="242"/>
      <c r="E164" s="242">
        <f t="shared" ref="E164:J164" si="96">E163/D163-1</f>
        <v>1.7290487108985797</v>
      </c>
      <c r="F164" s="242">
        <f t="shared" si="96"/>
        <v>-0.69958975562392944</v>
      </c>
      <c r="G164" s="242">
        <f t="shared" si="96"/>
        <v>4.6551867524483255</v>
      </c>
      <c r="H164" s="242">
        <f t="shared" si="96"/>
        <v>0.35924417181766355</v>
      </c>
      <c r="I164" s="242">
        <f t="shared" si="96"/>
        <v>-0.15695465278936194</v>
      </c>
      <c r="J164" s="242">
        <f t="shared" si="96"/>
        <v>0.3486623843884753</v>
      </c>
      <c r="K164" s="293">
        <v>-0.15</v>
      </c>
      <c r="L164" s="293">
        <v>-0.05</v>
      </c>
      <c r="M164" s="293">
        <f t="shared" ref="M164:Q164" si="97">L164</f>
        <v>-0.05</v>
      </c>
      <c r="N164" s="293">
        <f t="shared" si="97"/>
        <v>-0.05</v>
      </c>
      <c r="O164" s="293">
        <f t="shared" si="97"/>
        <v>-0.05</v>
      </c>
      <c r="P164" s="293">
        <f t="shared" si="97"/>
        <v>-0.05</v>
      </c>
      <c r="Q164" s="293">
        <f t="shared" si="97"/>
        <v>-0.05</v>
      </c>
      <c r="R164" s="302"/>
      <c r="S164" s="302"/>
      <c r="T164" s="226"/>
      <c r="U164" s="226"/>
      <c r="V164" s="226"/>
      <c r="W164" s="226"/>
      <c r="X164" s="226"/>
      <c r="Y164" s="226"/>
      <c r="Z164" s="226"/>
      <c r="AA164" s="226"/>
      <c r="AB164" s="226"/>
      <c r="AC164" s="226"/>
      <c r="AD164" s="226"/>
      <c r="AE164" s="226"/>
      <c r="AF164" s="8"/>
      <c r="AG164" s="8"/>
      <c r="AH164" s="8"/>
    </row>
    <row r="165" spans="1:34" ht="15.75">
      <c r="A165" s="226"/>
      <c r="B165" s="226"/>
      <c r="C165" s="240"/>
      <c r="D165" s="240"/>
      <c r="E165" s="240"/>
      <c r="F165" s="240"/>
      <c r="G165" s="240"/>
      <c r="H165" s="240"/>
      <c r="I165" s="240"/>
      <c r="J165" s="240"/>
      <c r="K165" s="240"/>
      <c r="L165" s="240"/>
      <c r="M165" s="240"/>
      <c r="N165" s="240"/>
      <c r="O165" s="240"/>
      <c r="P165" s="240"/>
      <c r="Q165" s="240"/>
      <c r="R165" s="240"/>
      <c r="S165" s="240"/>
      <c r="T165" s="226"/>
      <c r="U165" s="226"/>
      <c r="V165" s="226"/>
      <c r="W165" s="226"/>
      <c r="X165" s="226"/>
      <c r="Y165" s="226"/>
      <c r="Z165" s="226"/>
      <c r="AA165" s="226"/>
      <c r="AB165" s="226"/>
      <c r="AC165" s="226"/>
      <c r="AD165" s="226"/>
      <c r="AE165" s="226"/>
    </row>
    <row r="166" spans="1:34" s="9" customFormat="1" ht="15.75">
      <c r="A166" s="228"/>
      <c r="B166" s="248" t="s">
        <v>80</v>
      </c>
      <c r="C166" s="294">
        <v>76.403000000000006</v>
      </c>
      <c r="D166" s="294">
        <v>80.165000000000006</v>
      </c>
      <c r="E166" s="294">
        <v>82.682000000000002</v>
      </c>
      <c r="F166" s="294">
        <v>576.04</v>
      </c>
      <c r="G166" s="294">
        <v>843.8</v>
      </c>
      <c r="H166" s="294">
        <v>882.16600000000005</v>
      </c>
      <c r="I166" s="294">
        <v>1266.4880000000001</v>
      </c>
      <c r="J166" s="294">
        <v>1113.6769999999999</v>
      </c>
      <c r="K166" s="295">
        <f t="shared" ref="K166:Q166" si="98">J166+(0.1*K28)</f>
        <v>1148.7344918412043</v>
      </c>
      <c r="L166" s="295">
        <f t="shared" si="98"/>
        <v>1184.0845120797953</v>
      </c>
      <c r="M166" s="295">
        <f t="shared" si="98"/>
        <v>1221.1631491270653</v>
      </c>
      <c r="N166" s="295">
        <f t="shared" si="98"/>
        <v>1259.2039676213838</v>
      </c>
      <c r="O166" s="295">
        <f t="shared" si="98"/>
        <v>1294.9182344614735</v>
      </c>
      <c r="P166" s="295">
        <f t="shared" si="98"/>
        <v>1330.1582051662911</v>
      </c>
      <c r="Q166" s="295">
        <f t="shared" si="98"/>
        <v>1364.4954730375339</v>
      </c>
      <c r="R166" s="291"/>
      <c r="S166" s="291"/>
      <c r="T166" s="226"/>
      <c r="U166" s="226"/>
      <c r="V166" s="226"/>
      <c r="W166" s="226"/>
      <c r="X166" s="226"/>
      <c r="Y166" s="226"/>
      <c r="Z166" s="226"/>
      <c r="AA166" s="226"/>
      <c r="AB166" s="226"/>
      <c r="AC166" s="226"/>
      <c r="AD166" s="226"/>
      <c r="AE166" s="226"/>
      <c r="AF166" s="8"/>
      <c r="AG166" s="8"/>
      <c r="AH166" s="8"/>
    </row>
    <row r="167" spans="1:34" s="9" customFormat="1" ht="15.75">
      <c r="A167" s="228"/>
      <c r="B167" s="248" t="s">
        <v>81</v>
      </c>
      <c r="C167" s="291">
        <f t="shared" ref="C167:J167" si="99">C166-C169</f>
        <v>40.847000000000008</v>
      </c>
      <c r="D167" s="291">
        <f t="shared" si="99"/>
        <v>62.204000000000008</v>
      </c>
      <c r="E167" s="291">
        <f t="shared" si="99"/>
        <v>70.275999999999996</v>
      </c>
      <c r="F167" s="291">
        <f t="shared" si="99"/>
        <v>126.40799999999996</v>
      </c>
      <c r="G167" s="291">
        <f t="shared" si="99"/>
        <v>152.95899999999995</v>
      </c>
      <c r="H167" s="291">
        <f t="shared" si="99"/>
        <v>180.7410000000001</v>
      </c>
      <c r="I167" s="291">
        <f t="shared" si="99"/>
        <v>217.38499999999999</v>
      </c>
      <c r="J167" s="291">
        <f t="shared" si="99"/>
        <v>180.64699999999993</v>
      </c>
      <c r="K167" s="295">
        <f t="shared" ref="K167:Q167" si="100">J167+K162</f>
        <v>232.76926370784676</v>
      </c>
      <c r="L167" s="295">
        <f t="shared" si="100"/>
        <v>289.36191944862043</v>
      </c>
      <c r="M167" s="295">
        <f t="shared" si="100"/>
        <v>350.76632177689464</v>
      </c>
      <c r="N167" s="295">
        <f t="shared" si="100"/>
        <v>417.42656484363403</v>
      </c>
      <c r="O167" s="295">
        <f t="shared" si="100"/>
        <v>489.78108719713282</v>
      </c>
      <c r="P167" s="295">
        <f t="shared" si="100"/>
        <v>568.10391131582946</v>
      </c>
      <c r="Q167" s="295">
        <f t="shared" si="100"/>
        <v>652.79265388269926</v>
      </c>
      <c r="R167" s="291"/>
      <c r="S167" s="291"/>
      <c r="T167" s="226"/>
      <c r="U167" s="226"/>
      <c r="V167" s="226"/>
      <c r="W167" s="226"/>
      <c r="X167" s="226"/>
      <c r="Y167" s="226"/>
      <c r="Z167" s="226"/>
      <c r="AA167" s="226"/>
      <c r="AB167" s="226"/>
      <c r="AC167" s="226"/>
      <c r="AD167" s="226"/>
      <c r="AE167" s="226"/>
      <c r="AF167" s="8"/>
      <c r="AG167" s="8"/>
      <c r="AH167" s="8"/>
    </row>
    <row r="168" spans="1:34" s="9" customFormat="1" ht="15.75">
      <c r="A168" s="228"/>
      <c r="B168" s="228" t="s">
        <v>74</v>
      </c>
      <c r="C168" s="291"/>
      <c r="D168" s="291"/>
      <c r="E168" s="291"/>
      <c r="F168" s="291"/>
      <c r="G168" s="291"/>
      <c r="H168" s="291"/>
      <c r="I168" s="291"/>
      <c r="J168" s="291"/>
      <c r="K168" s="291"/>
      <c r="L168" s="291"/>
      <c r="M168" s="291"/>
      <c r="N168" s="291"/>
      <c r="O168" s="291"/>
      <c r="P168" s="291"/>
      <c r="Q168" s="291"/>
      <c r="R168" s="291"/>
      <c r="S168" s="291"/>
      <c r="T168" s="226"/>
      <c r="U168" s="226"/>
      <c r="V168" s="226"/>
      <c r="W168" s="226"/>
      <c r="X168" s="226"/>
      <c r="Y168" s="226"/>
      <c r="Z168" s="226"/>
      <c r="AA168" s="226"/>
      <c r="AB168" s="226"/>
      <c r="AC168" s="226"/>
      <c r="AD168" s="226"/>
      <c r="AE168" s="226"/>
      <c r="AF168" s="8"/>
      <c r="AG168" s="8"/>
      <c r="AH168" s="8"/>
    </row>
    <row r="169" spans="1:34" s="9" customFormat="1" ht="15.75">
      <c r="A169" s="228"/>
      <c r="B169" s="248" t="s">
        <v>82</v>
      </c>
      <c r="C169" s="294">
        <v>35.555999999999997</v>
      </c>
      <c r="D169" s="294">
        <v>17.960999999999999</v>
      </c>
      <c r="E169" s="294">
        <v>12.406000000000001</v>
      </c>
      <c r="F169" s="294">
        <v>449.63200000000001</v>
      </c>
      <c r="G169" s="294">
        <v>690.84100000000001</v>
      </c>
      <c r="H169" s="294">
        <v>701.42499999999995</v>
      </c>
      <c r="I169" s="294">
        <v>1049.1030000000001</v>
      </c>
      <c r="J169" s="294">
        <v>933.03</v>
      </c>
      <c r="K169" s="291">
        <f t="shared" ref="K169:Q169" si="101">K166-K167+K168</f>
        <v>915.96522813335753</v>
      </c>
      <c r="L169" s="291">
        <f t="shared" si="101"/>
        <v>894.72259263117485</v>
      </c>
      <c r="M169" s="291">
        <f t="shared" si="101"/>
        <v>870.39682735017061</v>
      </c>
      <c r="N169" s="291">
        <f t="shared" si="101"/>
        <v>841.77740277774978</v>
      </c>
      <c r="O169" s="291">
        <f t="shared" si="101"/>
        <v>805.13714726434068</v>
      </c>
      <c r="P169" s="291">
        <f t="shared" si="101"/>
        <v>762.05429385046159</v>
      </c>
      <c r="Q169" s="291">
        <f t="shared" si="101"/>
        <v>711.70281915483463</v>
      </c>
      <c r="R169" s="291"/>
      <c r="S169" s="291"/>
      <c r="T169" s="226"/>
      <c r="U169" s="226"/>
      <c r="V169" s="226"/>
      <c r="W169" s="226"/>
      <c r="X169" s="226"/>
      <c r="Y169" s="226"/>
      <c r="Z169" s="226"/>
      <c r="AA169" s="226"/>
      <c r="AB169" s="226"/>
      <c r="AC169" s="226"/>
      <c r="AD169" s="226"/>
      <c r="AE169" s="226"/>
      <c r="AF169" s="8"/>
      <c r="AG169" s="8"/>
      <c r="AH169" s="8"/>
    </row>
    <row r="170" spans="1:34" ht="15.75">
      <c r="A170" s="226"/>
      <c r="B170" s="228" t="s">
        <v>13</v>
      </c>
      <c r="C170" s="235"/>
      <c r="D170" s="235">
        <f t="shared" ref="D170:Q170" si="102">D169/C169-1</f>
        <v>-0.49485318933513334</v>
      </c>
      <c r="E170" s="235">
        <f t="shared" si="102"/>
        <v>-0.30928122042202544</v>
      </c>
      <c r="F170" s="235">
        <f t="shared" si="102"/>
        <v>35.243108173464449</v>
      </c>
      <c r="G170" s="235">
        <f t="shared" si="102"/>
        <v>0.53645870400683227</v>
      </c>
      <c r="H170" s="235">
        <f t="shared" si="102"/>
        <v>1.5320457239798912E-2</v>
      </c>
      <c r="I170" s="235">
        <f t="shared" si="102"/>
        <v>0.49567380689311058</v>
      </c>
      <c r="J170" s="235">
        <f t="shared" si="102"/>
        <v>-0.11064023265589751</v>
      </c>
      <c r="K170" s="235">
        <f t="shared" si="102"/>
        <v>-1.8289628272019631E-2</v>
      </c>
      <c r="L170" s="235">
        <f t="shared" si="102"/>
        <v>-2.319153047487732E-2</v>
      </c>
      <c r="M170" s="235">
        <f t="shared" si="102"/>
        <v>-2.7188053013691871E-2</v>
      </c>
      <c r="N170" s="235">
        <f t="shared" si="102"/>
        <v>-3.2880892568909692E-2</v>
      </c>
      <c r="O170" s="235">
        <f t="shared" si="102"/>
        <v>-4.3527250069319123E-2</v>
      </c>
      <c r="P170" s="235">
        <f t="shared" si="102"/>
        <v>-5.3509956111532198E-2</v>
      </c>
      <c r="Q170" s="235">
        <f t="shared" si="102"/>
        <v>-6.6073342938879231E-2</v>
      </c>
      <c r="R170" s="235"/>
      <c r="S170" s="235"/>
      <c r="T170" s="226"/>
      <c r="U170" s="226"/>
      <c r="V170" s="226"/>
      <c r="W170" s="226"/>
      <c r="X170" s="226"/>
      <c r="Y170" s="226"/>
      <c r="Z170" s="226"/>
      <c r="AA170" s="226"/>
      <c r="AB170" s="226"/>
      <c r="AC170" s="226"/>
      <c r="AD170" s="226"/>
      <c r="AE170" s="226"/>
    </row>
    <row r="171" spans="1:34" ht="15.75">
      <c r="A171" s="226"/>
      <c r="B171" s="226"/>
      <c r="C171" s="240"/>
      <c r="D171" s="240"/>
      <c r="E171" s="240"/>
      <c r="F171" s="240"/>
      <c r="G171" s="240"/>
      <c r="H171" s="240"/>
      <c r="I171" s="240"/>
      <c r="J171" s="240"/>
      <c r="K171" s="240"/>
      <c r="L171" s="240"/>
      <c r="M171" s="240"/>
      <c r="N171" s="240"/>
      <c r="O171" s="240"/>
      <c r="P171" s="240"/>
      <c r="Q171" s="240"/>
      <c r="R171" s="240"/>
      <c r="S171" s="240"/>
      <c r="T171" s="226"/>
      <c r="U171" s="226"/>
      <c r="V171" s="226"/>
      <c r="W171" s="226"/>
      <c r="X171" s="226"/>
      <c r="Y171" s="226"/>
      <c r="Z171" s="226"/>
      <c r="AA171" s="226"/>
      <c r="AB171" s="226"/>
      <c r="AC171" s="226"/>
      <c r="AD171" s="226"/>
      <c r="AE171" s="226"/>
    </row>
    <row r="172" spans="1:34" ht="15.75">
      <c r="A172" s="226"/>
      <c r="B172" s="226" t="s">
        <v>38</v>
      </c>
      <c r="C172" s="258"/>
      <c r="D172" s="258"/>
      <c r="E172" s="258"/>
      <c r="F172" s="294">
        <v>518.14099999999996</v>
      </c>
      <c r="G172" s="294">
        <v>656.25599999999997</v>
      </c>
      <c r="H172" s="294">
        <v>869.31899999999996</v>
      </c>
      <c r="I172" s="294">
        <v>763.38800000000003</v>
      </c>
      <c r="J172" s="294">
        <v>619.298</v>
      </c>
      <c r="K172" s="258">
        <f t="shared" ref="K172:O172" si="103">J172</f>
        <v>619.298</v>
      </c>
      <c r="L172" s="258">
        <f t="shared" si="103"/>
        <v>619.298</v>
      </c>
      <c r="M172" s="258">
        <f t="shared" si="103"/>
        <v>619.298</v>
      </c>
      <c r="N172" s="258">
        <f t="shared" si="103"/>
        <v>619.298</v>
      </c>
      <c r="O172" s="258">
        <f t="shared" si="103"/>
        <v>619.298</v>
      </c>
      <c r="P172" s="258">
        <f>O172</f>
        <v>619.298</v>
      </c>
      <c r="Q172" s="258">
        <f>P172</f>
        <v>619.298</v>
      </c>
      <c r="R172" s="258"/>
      <c r="S172" s="258"/>
      <c r="T172" s="226"/>
      <c r="U172" s="226"/>
      <c r="V172" s="226"/>
      <c r="W172" s="226"/>
      <c r="X172" s="226"/>
      <c r="Y172" s="226"/>
      <c r="Z172" s="226"/>
      <c r="AA172" s="226"/>
      <c r="AB172" s="226"/>
      <c r="AC172" s="226"/>
      <c r="AD172" s="226"/>
      <c r="AE172" s="226"/>
    </row>
    <row r="173" spans="1:34" ht="15.75">
      <c r="A173" s="226"/>
      <c r="B173" s="226"/>
      <c r="C173" s="258"/>
      <c r="D173" s="258"/>
      <c r="E173" s="258"/>
      <c r="F173" s="258"/>
      <c r="G173" s="258"/>
      <c r="H173" s="258"/>
      <c r="I173" s="258"/>
      <c r="J173" s="258"/>
      <c r="K173" s="258"/>
      <c r="L173" s="258"/>
      <c r="M173" s="258"/>
      <c r="N173" s="258"/>
      <c r="O173" s="258"/>
      <c r="P173" s="258"/>
      <c r="Q173" s="258"/>
      <c r="R173" s="258"/>
      <c r="S173" s="258"/>
      <c r="T173" s="226"/>
      <c r="U173" s="226"/>
      <c r="V173" s="226"/>
      <c r="W173" s="226"/>
      <c r="X173" s="226"/>
      <c r="Y173" s="226"/>
      <c r="Z173" s="226"/>
      <c r="AA173" s="226"/>
      <c r="AB173" s="226"/>
      <c r="AC173" s="226"/>
      <c r="AD173" s="226"/>
      <c r="AE173" s="226"/>
    </row>
    <row r="174" spans="1:34" ht="15.75">
      <c r="A174" s="226"/>
      <c r="B174" s="226"/>
      <c r="C174" s="258"/>
      <c r="D174" s="258"/>
      <c r="E174" s="258"/>
      <c r="F174" s="258"/>
      <c r="G174" s="258"/>
      <c r="H174" s="258"/>
      <c r="I174" s="258"/>
      <c r="J174" s="258"/>
      <c r="K174" s="258"/>
      <c r="L174" s="258"/>
      <c r="M174" s="258"/>
      <c r="N174" s="258"/>
      <c r="O174" s="258"/>
      <c r="P174" s="258"/>
      <c r="Q174" s="258"/>
      <c r="R174" s="258"/>
      <c r="S174" s="258"/>
      <c r="T174" s="226"/>
      <c r="U174" s="226"/>
      <c r="V174" s="226"/>
      <c r="W174" s="226"/>
      <c r="X174" s="226"/>
      <c r="Y174" s="226"/>
      <c r="Z174" s="226"/>
      <c r="AA174" s="226"/>
      <c r="AB174" s="226"/>
      <c r="AC174" s="226"/>
      <c r="AD174" s="226"/>
      <c r="AE174" s="226"/>
    </row>
    <row r="175" spans="1:34" s="9" customFormat="1" ht="15.75">
      <c r="A175" s="228"/>
      <c r="B175" s="243" t="s">
        <v>83</v>
      </c>
      <c r="C175" s="244">
        <f>C157</f>
        <v>2016</v>
      </c>
      <c r="D175" s="244">
        <f t="shared" ref="D175:Q175" si="104">C175+1</f>
        <v>2017</v>
      </c>
      <c r="E175" s="244">
        <f t="shared" si="104"/>
        <v>2018</v>
      </c>
      <c r="F175" s="244">
        <f t="shared" si="104"/>
        <v>2019</v>
      </c>
      <c r="G175" s="244">
        <f t="shared" si="104"/>
        <v>2020</v>
      </c>
      <c r="H175" s="244">
        <f t="shared" si="104"/>
        <v>2021</v>
      </c>
      <c r="I175" s="244">
        <f t="shared" si="104"/>
        <v>2022</v>
      </c>
      <c r="J175" s="244">
        <f t="shared" si="104"/>
        <v>2023</v>
      </c>
      <c r="K175" s="244">
        <f t="shared" si="104"/>
        <v>2024</v>
      </c>
      <c r="L175" s="244">
        <f t="shared" si="104"/>
        <v>2025</v>
      </c>
      <c r="M175" s="244">
        <f t="shared" si="104"/>
        <v>2026</v>
      </c>
      <c r="N175" s="244">
        <f t="shared" si="104"/>
        <v>2027</v>
      </c>
      <c r="O175" s="244">
        <f t="shared" si="104"/>
        <v>2028</v>
      </c>
      <c r="P175" s="244">
        <f t="shared" si="104"/>
        <v>2029</v>
      </c>
      <c r="Q175" s="244">
        <f t="shared" si="104"/>
        <v>2030</v>
      </c>
      <c r="R175" s="231"/>
      <c r="S175" s="231"/>
      <c r="T175" s="226"/>
      <c r="U175" s="226"/>
      <c r="V175" s="226"/>
      <c r="W175" s="226"/>
      <c r="X175" s="226"/>
      <c r="Y175" s="226"/>
      <c r="Z175" s="226"/>
      <c r="AA175" s="226"/>
      <c r="AB175" s="226"/>
      <c r="AC175" s="226"/>
      <c r="AD175" s="226"/>
      <c r="AE175" s="226"/>
      <c r="AF175" s="8"/>
      <c r="AG175" s="8"/>
      <c r="AH175" s="8"/>
    </row>
    <row r="176" spans="1:34" ht="15.75">
      <c r="A176" s="226"/>
      <c r="B176" s="226" t="s">
        <v>84</v>
      </c>
      <c r="C176" s="297">
        <f>C178-C177</f>
        <v>60.027000000000001</v>
      </c>
      <c r="D176" s="297">
        <f>D178+D177</f>
        <v>102.75700000000001</v>
      </c>
      <c r="E176" s="297">
        <f t="shared" ref="E176:L176" si="105">E178+E177</f>
        <v>107.005</v>
      </c>
      <c r="F176" s="297">
        <f t="shared" si="105"/>
        <v>209.31299999999999</v>
      </c>
      <c r="G176" s="297">
        <f t="shared" si="105"/>
        <v>209.63</v>
      </c>
      <c r="H176" s="297">
        <f t="shared" si="105"/>
        <v>212.10599999999999</v>
      </c>
      <c r="I176" s="297">
        <f t="shared" si="105"/>
        <v>308.44200000000001</v>
      </c>
      <c r="J176" s="297">
        <f t="shared" si="105"/>
        <v>423.99799999999999</v>
      </c>
      <c r="K176" s="297">
        <f t="shared" si="105"/>
        <v>432.56341271922753</v>
      </c>
      <c r="L176" s="297">
        <f t="shared" si="105"/>
        <v>391.4350027192275</v>
      </c>
      <c r="M176" s="297">
        <f>M178+M177</f>
        <v>391.4350027192275</v>
      </c>
      <c r="N176" s="297">
        <f>N178+N177</f>
        <v>391.4350027192275</v>
      </c>
      <c r="O176" s="297">
        <f>O178+O177</f>
        <v>391.4350027192275</v>
      </c>
      <c r="P176" s="297">
        <f>P178+P177</f>
        <v>391.4350027192275</v>
      </c>
      <c r="Q176" s="297">
        <f>Q178+Q177</f>
        <v>391.4350027192275</v>
      </c>
      <c r="R176" s="297"/>
      <c r="S176" s="297"/>
      <c r="T176" s="226"/>
      <c r="U176" s="226"/>
      <c r="V176" s="226"/>
      <c r="W176" s="226"/>
      <c r="X176" s="226"/>
      <c r="Y176" s="226"/>
      <c r="Z176" s="226"/>
      <c r="AA176" s="226"/>
      <c r="AB176" s="226"/>
      <c r="AC176" s="226"/>
      <c r="AD176" s="226"/>
      <c r="AE176" s="226"/>
    </row>
    <row r="177" spans="1:31" ht="15.75">
      <c r="A177" s="226"/>
      <c r="B177" s="226" t="s">
        <v>85</v>
      </c>
      <c r="C177" s="297">
        <f t="shared" ref="C177:O177" si="106">C190</f>
        <v>0</v>
      </c>
      <c r="D177" s="297">
        <f t="shared" si="106"/>
        <v>0</v>
      </c>
      <c r="E177" s="297">
        <f t="shared" si="106"/>
        <v>0</v>
      </c>
      <c r="F177" s="297">
        <f t="shared" si="106"/>
        <v>0</v>
      </c>
      <c r="G177" s="297">
        <f t="shared" si="106"/>
        <v>0</v>
      </c>
      <c r="H177" s="297">
        <f t="shared" si="106"/>
        <v>0</v>
      </c>
      <c r="I177" s="297">
        <f t="shared" si="106"/>
        <v>0</v>
      </c>
      <c r="J177" s="297">
        <f t="shared" si="106"/>
        <v>0</v>
      </c>
      <c r="K177" s="297">
        <f t="shared" si="106"/>
        <v>0</v>
      </c>
      <c r="L177" s="297">
        <f t="shared" si="106"/>
        <v>0</v>
      </c>
      <c r="M177" s="297">
        <f t="shared" si="106"/>
        <v>0</v>
      </c>
      <c r="N177" s="297">
        <f t="shared" si="106"/>
        <v>0</v>
      </c>
      <c r="O177" s="297">
        <f t="shared" si="106"/>
        <v>0</v>
      </c>
      <c r="P177" s="297">
        <f>P190</f>
        <v>0</v>
      </c>
      <c r="Q177" s="297">
        <f>Q190</f>
        <v>0</v>
      </c>
      <c r="R177" s="297"/>
      <c r="S177" s="297"/>
      <c r="T177" s="226"/>
      <c r="U177" s="226"/>
      <c r="V177" s="226"/>
      <c r="W177" s="226"/>
      <c r="X177" s="226"/>
      <c r="Y177" s="226"/>
      <c r="Z177" s="226"/>
      <c r="AA177" s="226"/>
      <c r="AB177" s="226"/>
      <c r="AC177" s="226"/>
      <c r="AD177" s="226"/>
      <c r="AE177" s="226"/>
    </row>
    <row r="178" spans="1:31" ht="15.75">
      <c r="A178" s="226"/>
      <c r="B178" s="226" t="s">
        <v>86</v>
      </c>
      <c r="C178" s="258">
        <f>C185</f>
        <v>60.027000000000001</v>
      </c>
      <c r="D178" s="258">
        <f t="shared" ref="D178:K178" si="107">D185</f>
        <v>102.75700000000001</v>
      </c>
      <c r="E178" s="258">
        <f t="shared" si="107"/>
        <v>107.005</v>
      </c>
      <c r="F178" s="258">
        <f t="shared" si="107"/>
        <v>209.31299999999999</v>
      </c>
      <c r="G178" s="258">
        <f t="shared" si="107"/>
        <v>209.63</v>
      </c>
      <c r="H178" s="258">
        <f t="shared" si="107"/>
        <v>212.10599999999999</v>
      </c>
      <c r="I178" s="258">
        <f t="shared" si="107"/>
        <v>308.44200000000001</v>
      </c>
      <c r="J178" s="258">
        <f t="shared" si="107"/>
        <v>423.99799999999999</v>
      </c>
      <c r="K178" s="258">
        <f t="shared" si="107"/>
        <v>432.56341271922753</v>
      </c>
      <c r="L178" s="258">
        <f>M185</f>
        <v>391.4350027192275</v>
      </c>
      <c r="M178" s="258">
        <f>N185</f>
        <v>391.4350027192275</v>
      </c>
      <c r="N178" s="258">
        <f>N185</f>
        <v>391.4350027192275</v>
      </c>
      <c r="O178" s="258">
        <f>O185</f>
        <v>391.4350027192275</v>
      </c>
      <c r="P178" s="258">
        <f>P185</f>
        <v>391.4350027192275</v>
      </c>
      <c r="Q178" s="258">
        <f>Q185</f>
        <v>391.4350027192275</v>
      </c>
      <c r="R178" s="258"/>
      <c r="S178" s="258"/>
      <c r="T178" s="226"/>
      <c r="U178" s="226"/>
      <c r="V178" s="226"/>
      <c r="W178" s="226"/>
      <c r="X178" s="226"/>
      <c r="Y178" s="226"/>
      <c r="Z178" s="226"/>
      <c r="AA178" s="226"/>
      <c r="AB178" s="226"/>
      <c r="AC178" s="226"/>
      <c r="AD178" s="226"/>
      <c r="AE178" s="226"/>
    </row>
    <row r="179" spans="1:31" ht="15.75">
      <c r="A179" s="226"/>
      <c r="B179" s="226" t="s">
        <v>13</v>
      </c>
      <c r="C179" s="275"/>
      <c r="D179" s="275">
        <f t="shared" ref="D179:Q179" si="108">D178/C178-1</f>
        <v>0.71184633581554979</v>
      </c>
      <c r="E179" s="275">
        <f t="shared" si="108"/>
        <v>4.1340249326079936E-2</v>
      </c>
      <c r="F179" s="275">
        <f t="shared" si="108"/>
        <v>0.95610485491332176</v>
      </c>
      <c r="G179" s="275">
        <f t="shared" si="108"/>
        <v>1.5144783171614495E-3</v>
      </c>
      <c r="H179" s="275">
        <f t="shared" si="108"/>
        <v>1.1811286552497302E-2</v>
      </c>
      <c r="I179" s="275">
        <f t="shared" si="108"/>
        <v>0.45418800033945295</v>
      </c>
      <c r="J179" s="275">
        <f t="shared" si="108"/>
        <v>0.37464417945675366</v>
      </c>
      <c r="K179" s="275">
        <f t="shared" si="108"/>
        <v>2.0201540382802641E-2</v>
      </c>
      <c r="L179" s="275">
        <f t="shared" si="108"/>
        <v>-9.5080648965325421E-2</v>
      </c>
      <c r="M179" s="275">
        <f t="shared" si="108"/>
        <v>0</v>
      </c>
      <c r="N179" s="275">
        <f t="shared" si="108"/>
        <v>0</v>
      </c>
      <c r="O179" s="275">
        <f t="shared" si="108"/>
        <v>0</v>
      </c>
      <c r="P179" s="275">
        <f t="shared" si="108"/>
        <v>0</v>
      </c>
      <c r="Q179" s="275">
        <f t="shared" si="108"/>
        <v>0</v>
      </c>
      <c r="R179" s="275"/>
      <c r="S179" s="275"/>
      <c r="T179" s="226"/>
      <c r="U179" s="226"/>
      <c r="V179" s="226"/>
      <c r="W179" s="226"/>
      <c r="X179" s="226"/>
      <c r="Y179" s="226"/>
      <c r="Z179" s="226"/>
      <c r="AA179" s="226"/>
      <c r="AB179" s="226"/>
      <c r="AC179" s="226"/>
      <c r="AD179" s="226"/>
      <c r="AE179" s="226"/>
    </row>
    <row r="180" spans="1:31" ht="15.75">
      <c r="A180" s="226"/>
      <c r="B180" s="226"/>
      <c r="C180" s="240"/>
      <c r="D180" s="240"/>
      <c r="E180" s="240"/>
      <c r="F180" s="240"/>
      <c r="G180" s="240"/>
      <c r="H180" s="240"/>
      <c r="I180" s="240"/>
      <c r="J180" s="240"/>
      <c r="K180" s="240"/>
      <c r="L180" s="240"/>
      <c r="M180" s="240"/>
      <c r="N180" s="240"/>
      <c r="O180" s="240"/>
      <c r="P180" s="240"/>
      <c r="Q180" s="240"/>
      <c r="R180" s="240"/>
      <c r="S180" s="240"/>
      <c r="T180" s="226"/>
      <c r="U180" s="226"/>
      <c r="V180" s="226"/>
      <c r="W180" s="226"/>
      <c r="X180" s="226"/>
      <c r="Y180" s="226"/>
      <c r="Z180" s="226"/>
      <c r="AA180" s="226"/>
      <c r="AB180" s="226"/>
      <c r="AC180" s="226"/>
      <c r="AD180" s="226"/>
      <c r="AE180" s="226"/>
    </row>
    <row r="181" spans="1:31" ht="15.75">
      <c r="A181" s="226"/>
      <c r="B181" s="226" t="s">
        <v>595</v>
      </c>
      <c r="C181" s="298">
        <v>0.216</v>
      </c>
      <c r="D181" s="298">
        <v>0.70599999999999996</v>
      </c>
      <c r="E181" s="298">
        <v>0.95099999999999996</v>
      </c>
      <c r="F181" s="298">
        <v>14.731999999999999</v>
      </c>
      <c r="G181" s="298">
        <v>5.101</v>
      </c>
      <c r="H181" s="299">
        <v>7.798</v>
      </c>
      <c r="I181" s="299">
        <v>15.17</v>
      </c>
      <c r="J181" s="299">
        <v>25.007999999999999</v>
      </c>
      <c r="K181" s="300">
        <f t="shared" ref="K181:Q181" si="109">AVERAGE(J204:K204)*K182</f>
        <v>20.825305896804249</v>
      </c>
      <c r="L181" s="300">
        <f t="shared" si="109"/>
        <v>26.35071361534553</v>
      </c>
      <c r="M181" s="300">
        <f t="shared" si="109"/>
        <v>35.691959516449216</v>
      </c>
      <c r="N181" s="300">
        <f t="shared" si="109"/>
        <v>52.420271722000514</v>
      </c>
      <c r="O181" s="300">
        <f t="shared" si="109"/>
        <v>74.150794464650133</v>
      </c>
      <c r="P181" s="300">
        <f t="shared" si="109"/>
        <v>101.04182622088084</v>
      </c>
      <c r="Q181" s="300">
        <f t="shared" si="109"/>
        <v>132.6125826176405</v>
      </c>
      <c r="R181" s="300"/>
      <c r="S181" s="300"/>
      <c r="T181" s="226"/>
      <c r="U181" s="226"/>
      <c r="V181" s="226"/>
      <c r="W181" s="226"/>
      <c r="X181" s="226"/>
      <c r="Y181" s="226"/>
      <c r="Z181" s="226"/>
      <c r="AA181" s="226"/>
      <c r="AB181" s="226"/>
      <c r="AC181" s="226"/>
      <c r="AD181" s="226"/>
      <c r="AE181" s="226"/>
    </row>
    <row r="182" spans="1:31" ht="15.75">
      <c r="A182" s="226"/>
      <c r="B182" s="226" t="s">
        <v>87</v>
      </c>
      <c r="C182" s="301"/>
      <c r="D182" s="301">
        <f>D181/AVERAGE(C204:D204)</f>
        <v>5.5714043332267971E-3</v>
      </c>
      <c r="E182" s="301">
        <f t="shared" ref="E182:J182" si="110">E181/AVERAGE(D204:E204)</f>
        <v>9.1141278565507189E-3</v>
      </c>
      <c r="F182" s="301">
        <f t="shared" si="110"/>
        <v>2.9828232547639222E-2</v>
      </c>
      <c r="G182" s="301">
        <f t="shared" si="110"/>
        <v>6.873653331249183E-3</v>
      </c>
      <c r="H182" s="301">
        <f t="shared" si="110"/>
        <v>1.0384152382575717E-2</v>
      </c>
      <c r="I182" s="301">
        <f t="shared" si="110"/>
        <v>2.1208388847491131E-2</v>
      </c>
      <c r="J182" s="301">
        <f t="shared" si="110"/>
        <v>6.1908575431890787E-2</v>
      </c>
      <c r="K182" s="302">
        <f t="shared" ref="K182:Q182" si="111">J182+K183</f>
        <v>6.1908575431890787E-2</v>
      </c>
      <c r="L182" s="302">
        <f t="shared" si="111"/>
        <v>5.690857543189079E-2</v>
      </c>
      <c r="M182" s="302">
        <f t="shared" si="111"/>
        <v>5.1908575431890792E-2</v>
      </c>
      <c r="N182" s="302">
        <f t="shared" si="111"/>
        <v>5.1908575431890792E-2</v>
      </c>
      <c r="O182" s="302">
        <f t="shared" si="111"/>
        <v>5.1908575431890792E-2</v>
      </c>
      <c r="P182" s="302">
        <f t="shared" si="111"/>
        <v>5.1908575431890792E-2</v>
      </c>
      <c r="Q182" s="302">
        <f t="shared" si="111"/>
        <v>5.1908575431890792E-2</v>
      </c>
      <c r="R182" s="302"/>
      <c r="S182" s="302"/>
      <c r="T182" s="226"/>
      <c r="U182" s="226"/>
      <c r="V182" s="226"/>
      <c r="W182" s="226"/>
      <c r="X182" s="226"/>
      <c r="Y182" s="226"/>
      <c r="Z182" s="226"/>
      <c r="AA182" s="226"/>
      <c r="AB182" s="226"/>
      <c r="AC182" s="226"/>
      <c r="AD182" s="226"/>
      <c r="AE182" s="226"/>
    </row>
    <row r="183" spans="1:31" ht="15.75">
      <c r="A183" s="226"/>
      <c r="B183" s="226" t="s">
        <v>88</v>
      </c>
      <c r="C183" s="301"/>
      <c r="D183" s="302"/>
      <c r="E183" s="302">
        <f t="shared" ref="E183:I183" si="112">E182-D182</f>
        <v>3.5427235233239217E-3</v>
      </c>
      <c r="F183" s="302">
        <f t="shared" si="112"/>
        <v>2.0714104691088503E-2</v>
      </c>
      <c r="G183" s="302">
        <f t="shared" si="112"/>
        <v>-2.2954579216390041E-2</v>
      </c>
      <c r="H183" s="302">
        <f t="shared" si="112"/>
        <v>3.5104990513265336E-3</v>
      </c>
      <c r="I183" s="302">
        <f t="shared" si="112"/>
        <v>1.0824236464915414E-2</v>
      </c>
      <c r="J183" s="302">
        <f>J182-I182</f>
        <v>4.0700186584399653E-2</v>
      </c>
      <c r="K183" s="293">
        <v>0</v>
      </c>
      <c r="L183" s="293">
        <v>-5.0000000000000001E-3</v>
      </c>
      <c r="M183" s="293">
        <v>-5.0000000000000001E-3</v>
      </c>
      <c r="N183" s="293">
        <v>0</v>
      </c>
      <c r="O183" s="293">
        <v>0</v>
      </c>
      <c r="P183" s="293">
        <v>0</v>
      </c>
      <c r="Q183" s="293">
        <v>0</v>
      </c>
      <c r="R183" s="302"/>
      <c r="S183" s="302"/>
      <c r="T183" s="226"/>
      <c r="U183" s="226"/>
      <c r="V183" s="226"/>
      <c r="W183" s="226"/>
      <c r="X183" s="226"/>
      <c r="Y183" s="226"/>
      <c r="Z183" s="226"/>
      <c r="AA183" s="226"/>
      <c r="AB183" s="226"/>
      <c r="AC183" s="226"/>
      <c r="AD183" s="226"/>
      <c r="AE183" s="226"/>
    </row>
    <row r="184" spans="1:31" ht="15.75">
      <c r="A184" s="226"/>
      <c r="B184" s="226"/>
      <c r="C184" s="240"/>
      <c r="D184" s="240"/>
      <c r="E184" s="240"/>
      <c r="F184" s="240"/>
      <c r="G184" s="240"/>
      <c r="H184" s="240"/>
      <c r="I184" s="240"/>
      <c r="J184" s="240"/>
      <c r="K184" s="240"/>
      <c r="L184" s="240"/>
      <c r="M184" s="240"/>
      <c r="N184" s="240"/>
      <c r="O184" s="240"/>
      <c r="P184" s="240"/>
      <c r="Q184" s="240"/>
      <c r="R184" s="240"/>
      <c r="S184" s="240"/>
      <c r="T184" s="226"/>
      <c r="U184" s="226"/>
      <c r="V184" s="226"/>
      <c r="W184" s="226"/>
      <c r="X184" s="226"/>
      <c r="Y184" s="226"/>
      <c r="Z184" s="226"/>
      <c r="AA184" s="226"/>
      <c r="AB184" s="226"/>
      <c r="AC184" s="226"/>
      <c r="AD184" s="226"/>
      <c r="AE184" s="226"/>
    </row>
    <row r="185" spans="1:31" ht="15.75">
      <c r="A185" s="226"/>
      <c r="B185" s="226" t="s">
        <v>89</v>
      </c>
      <c r="C185" s="294">
        <v>60.027000000000001</v>
      </c>
      <c r="D185" s="294">
        <v>102.75700000000001</v>
      </c>
      <c r="E185" s="294">
        <v>107.005</v>
      </c>
      <c r="F185" s="294">
        <f>193.289+16.024</f>
        <v>209.31299999999999</v>
      </c>
      <c r="G185" s="294">
        <f>182.246+27.384</f>
        <v>209.63</v>
      </c>
      <c r="H185" s="294">
        <f>179.28+32.826</f>
        <v>212.10599999999999</v>
      </c>
      <c r="I185" s="294">
        <f>256.208+52.234</f>
        <v>308.44200000000001</v>
      </c>
      <c r="J185" s="294">
        <f>362.381+61.617</f>
        <v>423.99799999999999</v>
      </c>
      <c r="K185" s="258">
        <f>AVERAGE(J196,K196)*K186</f>
        <v>432.56341271922753</v>
      </c>
      <c r="L185" s="258">
        <f t="shared" ref="L185:Q185" si="113">AVERAGE(K196,L196)*L186</f>
        <v>411.99920771922751</v>
      </c>
      <c r="M185" s="258">
        <f t="shared" si="113"/>
        <v>391.4350027192275</v>
      </c>
      <c r="N185" s="258">
        <f t="shared" si="113"/>
        <v>391.4350027192275</v>
      </c>
      <c r="O185" s="258">
        <f t="shared" si="113"/>
        <v>391.4350027192275</v>
      </c>
      <c r="P185" s="258">
        <f t="shared" si="113"/>
        <v>391.4350027192275</v>
      </c>
      <c r="Q185" s="258">
        <f t="shared" si="113"/>
        <v>391.4350027192275</v>
      </c>
      <c r="R185" s="258"/>
      <c r="S185" s="258"/>
      <c r="T185" s="226"/>
      <c r="U185" s="226"/>
      <c r="V185" s="226"/>
      <c r="W185" s="226"/>
      <c r="X185" s="226"/>
      <c r="Y185" s="226"/>
      <c r="Z185" s="226"/>
      <c r="AA185" s="226"/>
      <c r="AB185" s="226"/>
      <c r="AC185" s="226"/>
      <c r="AD185" s="226"/>
      <c r="AE185" s="226"/>
    </row>
    <row r="186" spans="1:31" ht="15.75">
      <c r="A186" s="226"/>
      <c r="B186" s="226" t="s">
        <v>90</v>
      </c>
      <c r="C186" s="301"/>
      <c r="D186" s="301">
        <f>D185/AVERAGE(C196,D196)</f>
        <v>0.16747983248268067</v>
      </c>
      <c r="E186" s="301">
        <f t="shared" ref="E186:J186" si="114">E185/AVERAGE(D196,E196)</f>
        <v>0.14645920617344613</v>
      </c>
      <c r="F186" s="301">
        <f t="shared" si="114"/>
        <v>0.1401636256798903</v>
      </c>
      <c r="G186" s="301">
        <f t="shared" si="114"/>
        <v>8.8110781770403379E-2</v>
      </c>
      <c r="H186" s="301">
        <f t="shared" si="114"/>
        <v>7.7085347711046054E-2</v>
      </c>
      <c r="I186" s="301">
        <f t="shared" si="114"/>
        <v>8.8950334318603885E-2</v>
      </c>
      <c r="J186" s="301">
        <f t="shared" si="114"/>
        <v>0.10517387195839263</v>
      </c>
      <c r="K186" s="302">
        <f t="shared" ref="K186:Q186" si="115">J186+K187</f>
        <v>0.10517387195839263</v>
      </c>
      <c r="L186" s="302">
        <f t="shared" si="115"/>
        <v>0.10017387195839263</v>
      </c>
      <c r="M186" s="302">
        <f t="shared" si="115"/>
        <v>9.5173871958392622E-2</v>
      </c>
      <c r="N186" s="302">
        <f t="shared" si="115"/>
        <v>9.5173871958392622E-2</v>
      </c>
      <c r="O186" s="302">
        <f t="shared" si="115"/>
        <v>9.5173871958392622E-2</v>
      </c>
      <c r="P186" s="302">
        <f t="shared" si="115"/>
        <v>9.5173871958392622E-2</v>
      </c>
      <c r="Q186" s="302">
        <f t="shared" si="115"/>
        <v>9.5173871958392622E-2</v>
      </c>
      <c r="R186" s="302"/>
      <c r="S186" s="302"/>
      <c r="T186" s="226"/>
      <c r="U186" s="226"/>
      <c r="V186" s="226"/>
      <c r="W186" s="226"/>
      <c r="X186" s="226"/>
      <c r="Y186" s="226"/>
      <c r="Z186" s="226"/>
      <c r="AA186" s="226"/>
      <c r="AB186" s="226"/>
      <c r="AC186" s="226"/>
      <c r="AD186" s="226"/>
      <c r="AE186" s="226"/>
    </row>
    <row r="187" spans="1:31" ht="15.75">
      <c r="A187" s="226"/>
      <c r="B187" s="226" t="s">
        <v>88</v>
      </c>
      <c r="C187" s="301"/>
      <c r="D187" s="301"/>
      <c r="E187" s="301">
        <f t="shared" ref="E187:J187" si="116">E186-D186</f>
        <v>-2.1020626309234541E-2</v>
      </c>
      <c r="F187" s="301">
        <f t="shared" si="116"/>
        <v>-6.2955804935558302E-3</v>
      </c>
      <c r="G187" s="301">
        <f t="shared" si="116"/>
        <v>-5.2052843909486918E-2</v>
      </c>
      <c r="H187" s="301">
        <f t="shared" si="116"/>
        <v>-1.1025434059357325E-2</v>
      </c>
      <c r="I187" s="301">
        <f t="shared" si="116"/>
        <v>1.1864986607557831E-2</v>
      </c>
      <c r="J187" s="301">
        <f t="shared" si="116"/>
        <v>1.6223537639788746E-2</v>
      </c>
      <c r="K187" s="293">
        <v>0</v>
      </c>
      <c r="L187" s="293">
        <v>-5.0000000000000001E-3</v>
      </c>
      <c r="M187" s="293">
        <v>-5.0000000000000001E-3</v>
      </c>
      <c r="N187" s="293">
        <v>0</v>
      </c>
      <c r="O187" s="293">
        <v>0</v>
      </c>
      <c r="P187" s="293">
        <v>0</v>
      </c>
      <c r="Q187" s="293">
        <v>0</v>
      </c>
      <c r="R187" s="302"/>
      <c r="S187" s="302"/>
      <c r="T187" s="226"/>
      <c r="U187" s="226"/>
      <c r="V187" s="226"/>
      <c r="W187" s="226"/>
      <c r="X187" s="226"/>
      <c r="Y187" s="226"/>
      <c r="Z187" s="226"/>
      <c r="AA187" s="226"/>
      <c r="AB187" s="226"/>
      <c r="AC187" s="226"/>
      <c r="AD187" s="226"/>
      <c r="AE187" s="226"/>
    </row>
    <row r="188" spans="1:31" ht="15.75">
      <c r="A188" s="226"/>
      <c r="B188" s="226"/>
      <c r="C188" s="302"/>
      <c r="D188" s="302"/>
      <c r="E188" s="302"/>
      <c r="F188" s="302"/>
      <c r="G188" s="302"/>
      <c r="H188" s="302"/>
      <c r="I188" s="302"/>
      <c r="J188" s="302"/>
      <c r="K188" s="302"/>
      <c r="L188" s="302"/>
      <c r="M188" s="302"/>
      <c r="N188" s="302"/>
      <c r="O188" s="302"/>
      <c r="P188" s="302"/>
      <c r="Q188" s="302"/>
      <c r="R188" s="302"/>
      <c r="S188" s="302"/>
      <c r="T188" s="226"/>
      <c r="U188" s="226"/>
      <c r="V188" s="226"/>
      <c r="W188" s="226"/>
      <c r="X188" s="226"/>
      <c r="Y188" s="226"/>
      <c r="Z188" s="226"/>
      <c r="AA188" s="226"/>
      <c r="AB188" s="226"/>
      <c r="AC188" s="226"/>
      <c r="AD188" s="226"/>
      <c r="AE188" s="226"/>
    </row>
    <row r="189" spans="1:31" ht="15.75">
      <c r="A189" s="226"/>
      <c r="B189" s="226" t="s">
        <v>305</v>
      </c>
      <c r="C189" s="289">
        <v>6.6820000000000004</v>
      </c>
      <c r="D189" s="289">
        <v>21.797000000000001</v>
      </c>
      <c r="E189" s="289">
        <v>-16.831</v>
      </c>
      <c r="F189" s="289">
        <f>0.228+0.053+17.245+3.787-1.712-47.291-1.594-22.153-6.312</f>
        <v>-57.748999999999995</v>
      </c>
      <c r="G189" s="289">
        <f>29.151+4.061+110.655-2.644-363.953-49.564-7.806-0.169</f>
        <v>-280.26899999999995</v>
      </c>
      <c r="H189" s="289">
        <f>9.889+0.604+7.231-4.644-126.131-43.422-18.171-13.663-3.897</f>
        <v>-192.20400000000001</v>
      </c>
      <c r="I189" s="289">
        <f>0.655-12.197-7.084-157.836-206.329-159.889-18.673-1.599</f>
        <v>-562.95200000000011</v>
      </c>
      <c r="J189" s="289">
        <f>0.038+0.163-13.439-9.156-1713.242-162.944-3.76-17.821-92.151</f>
        <v>-2012.3119999999999</v>
      </c>
      <c r="K189" s="290">
        <f>0.4*J189</f>
        <v>-804.9248</v>
      </c>
      <c r="L189" s="290">
        <v>0</v>
      </c>
      <c r="M189" s="290">
        <f t="shared" ref="M189:Q189" si="117">L189*1.02</f>
        <v>0</v>
      </c>
      <c r="N189" s="290">
        <f t="shared" si="117"/>
        <v>0</v>
      </c>
      <c r="O189" s="290">
        <f t="shared" si="117"/>
        <v>0</v>
      </c>
      <c r="P189" s="290">
        <f t="shared" si="117"/>
        <v>0</v>
      </c>
      <c r="Q189" s="290">
        <f t="shared" si="117"/>
        <v>0</v>
      </c>
      <c r="R189" s="288"/>
      <c r="S189" s="288"/>
      <c r="T189" s="226"/>
      <c r="U189" s="226"/>
      <c r="V189" s="226"/>
      <c r="W189" s="226"/>
      <c r="X189" s="226"/>
      <c r="Y189" s="226"/>
      <c r="Z189" s="226"/>
      <c r="AA189" s="226"/>
      <c r="AB189" s="226"/>
      <c r="AC189" s="226"/>
      <c r="AD189" s="226"/>
      <c r="AE189" s="226"/>
    </row>
    <row r="190" spans="1:31" ht="15.75">
      <c r="A190" s="226"/>
      <c r="B190" s="226"/>
      <c r="C190" s="297"/>
      <c r="D190" s="297"/>
      <c r="E190" s="297"/>
      <c r="F190" s="297"/>
      <c r="G190" s="297"/>
      <c r="H190" s="297"/>
      <c r="I190" s="297"/>
      <c r="J190" s="297"/>
      <c r="K190" s="297"/>
      <c r="L190" s="297"/>
      <c r="M190" s="297"/>
      <c r="N190" s="297"/>
      <c r="O190" s="297"/>
      <c r="P190" s="297"/>
      <c r="Q190" s="297"/>
      <c r="R190" s="297"/>
      <c r="S190" s="297"/>
      <c r="T190" s="226"/>
      <c r="U190" s="226"/>
      <c r="V190" s="226"/>
      <c r="W190" s="226"/>
      <c r="X190" s="226"/>
      <c r="Y190" s="226"/>
      <c r="Z190" s="226"/>
      <c r="AA190" s="226"/>
      <c r="AB190" s="226"/>
      <c r="AC190" s="226"/>
      <c r="AD190" s="226"/>
      <c r="AE190" s="226"/>
    </row>
    <row r="191" spans="1:31" ht="15.75">
      <c r="A191" s="226"/>
      <c r="B191" s="226"/>
      <c r="C191" s="302"/>
      <c r="D191" s="302"/>
      <c r="E191" s="302"/>
      <c r="F191" s="302"/>
      <c r="G191" s="302"/>
      <c r="H191" s="302"/>
      <c r="I191" s="302"/>
      <c r="J191" s="302"/>
      <c r="K191" s="302"/>
      <c r="L191" s="302"/>
      <c r="M191" s="302"/>
      <c r="N191" s="302"/>
      <c r="O191" s="302"/>
      <c r="P191" s="302"/>
      <c r="Q191" s="302"/>
      <c r="R191" s="302"/>
      <c r="S191" s="302"/>
      <c r="T191" s="226"/>
      <c r="U191" s="226"/>
      <c r="V191" s="226"/>
      <c r="W191" s="226"/>
      <c r="X191" s="226"/>
      <c r="Y191" s="226"/>
      <c r="Z191" s="226"/>
      <c r="AA191" s="226"/>
      <c r="AB191" s="226"/>
      <c r="AC191" s="226"/>
      <c r="AD191" s="226"/>
      <c r="AE191" s="226"/>
    </row>
    <row r="192" spans="1:31" ht="15.75">
      <c r="A192" s="226"/>
      <c r="B192" s="228" t="s">
        <v>91</v>
      </c>
      <c r="C192" s="301">
        <f t="shared" ref="C192:L192" si="118">C178/C194</f>
        <v>0.15860982885770378</v>
      </c>
      <c r="D192" s="301">
        <f t="shared" si="118"/>
        <v>0.21107368075098085</v>
      </c>
      <c r="E192" s="301">
        <f t="shared" si="118"/>
        <v>0.17086094724395806</v>
      </c>
      <c r="F192" s="301">
        <f t="shared" si="118"/>
        <v>0.20942755687360984</v>
      </c>
      <c r="G192" s="301">
        <f t="shared" si="118"/>
        <v>0.12805311977911554</v>
      </c>
      <c r="H192" s="301">
        <f t="shared" si="118"/>
        <v>0.10602005426813617</v>
      </c>
      <c r="I192" s="301">
        <f t="shared" si="118"/>
        <v>0.11206730389302735</v>
      </c>
      <c r="J192" s="301">
        <f t="shared" si="118"/>
        <v>0.11688596672593696</v>
      </c>
      <c r="K192" s="301">
        <f t="shared" si="118"/>
        <v>0.11454224908006191</v>
      </c>
      <c r="L192" s="301">
        <f t="shared" si="118"/>
        <v>0.10724819334718926</v>
      </c>
      <c r="M192" s="301">
        <f>M178/M194</f>
        <v>0.11427930847608303</v>
      </c>
      <c r="N192" s="301">
        <f>N178/N194</f>
        <v>0.12614795436863263</v>
      </c>
      <c r="O192" s="301">
        <f>O178/O194</f>
        <v>0.14582100472458615</v>
      </c>
      <c r="P192" s="301">
        <f>P178/P194</f>
        <v>0.18069233480384961</v>
      </c>
      <c r="Q192" s="301">
        <f>Q178/Q194</f>
        <v>0.25122466317399517</v>
      </c>
      <c r="R192" s="301"/>
      <c r="S192" s="301"/>
      <c r="T192" s="226"/>
      <c r="U192" s="226"/>
      <c r="V192" s="226"/>
      <c r="W192" s="226"/>
      <c r="X192" s="226"/>
      <c r="Y192" s="226"/>
      <c r="Z192" s="226"/>
      <c r="AA192" s="226"/>
      <c r="AB192" s="226"/>
      <c r="AC192" s="226"/>
      <c r="AD192" s="226"/>
      <c r="AE192" s="226"/>
    </row>
    <row r="193" spans="1:34" ht="15.75">
      <c r="A193" s="226"/>
      <c r="B193" s="228" t="s">
        <v>88</v>
      </c>
      <c r="C193" s="301"/>
      <c r="D193" s="301">
        <f t="shared" ref="D193:Q193" si="119">D192-C192</f>
        <v>5.2463851893277069E-2</v>
      </c>
      <c r="E193" s="301">
        <f t="shared" si="119"/>
        <v>-4.0212733507022785E-2</v>
      </c>
      <c r="F193" s="301">
        <f t="shared" si="119"/>
        <v>3.8566609629651777E-2</v>
      </c>
      <c r="G193" s="301">
        <f t="shared" si="119"/>
        <v>-8.1374437094494295E-2</v>
      </c>
      <c r="H193" s="301">
        <f t="shared" si="119"/>
        <v>-2.2033065510979374E-2</v>
      </c>
      <c r="I193" s="301">
        <f t="shared" si="119"/>
        <v>6.047249624891185E-3</v>
      </c>
      <c r="J193" s="301">
        <f t="shared" si="119"/>
        <v>4.8186628329096037E-3</v>
      </c>
      <c r="K193" s="301">
        <f t="shared" si="119"/>
        <v>-2.3437176458750431E-3</v>
      </c>
      <c r="L193" s="301">
        <f t="shared" si="119"/>
        <v>-7.2940557328726591E-3</v>
      </c>
      <c r="M193" s="301">
        <f t="shared" si="119"/>
        <v>7.0311151288937751E-3</v>
      </c>
      <c r="N193" s="301">
        <f t="shared" si="119"/>
        <v>1.1868645892549601E-2</v>
      </c>
      <c r="O193" s="301">
        <f t="shared" si="119"/>
        <v>1.9673050355953514E-2</v>
      </c>
      <c r="P193" s="301">
        <f t="shared" si="119"/>
        <v>3.4871330079263463E-2</v>
      </c>
      <c r="Q193" s="301">
        <f t="shared" si="119"/>
        <v>7.0532328370145558E-2</v>
      </c>
      <c r="R193" s="301"/>
      <c r="S193" s="301"/>
      <c r="T193" s="226"/>
      <c r="U193" s="226"/>
      <c r="V193" s="226"/>
      <c r="W193" s="226"/>
      <c r="X193" s="226"/>
      <c r="Y193" s="226"/>
      <c r="Z193" s="226"/>
      <c r="AA193" s="226"/>
      <c r="AB193" s="226"/>
      <c r="AC193" s="226"/>
      <c r="AD193" s="226"/>
      <c r="AE193" s="226"/>
    </row>
    <row r="194" spans="1:34" ht="15.75">
      <c r="A194" s="226"/>
      <c r="B194" s="228" t="s">
        <v>92</v>
      </c>
      <c r="C194" s="258">
        <f>AVERAGE(C198:C198)</f>
        <v>378.45699999999999</v>
      </c>
      <c r="D194" s="258">
        <f t="shared" ref="D194:Q194" si="120">AVERAGE(C198:D198)</f>
        <v>486.83</v>
      </c>
      <c r="E194" s="258">
        <f t="shared" si="120"/>
        <v>626.26949999999999</v>
      </c>
      <c r="F194" s="258">
        <f t="shared" si="120"/>
        <v>999.45300000000009</v>
      </c>
      <c r="G194" s="258">
        <f t="shared" si="120"/>
        <v>1637.0550000000001</v>
      </c>
      <c r="H194" s="258">
        <f t="shared" si="120"/>
        <v>2000.6215000000002</v>
      </c>
      <c r="I194" s="258">
        <f t="shared" si="120"/>
        <v>2752.2925</v>
      </c>
      <c r="J194" s="258">
        <f t="shared" si="120"/>
        <v>3627.45</v>
      </c>
      <c r="K194" s="258">
        <f t="shared" si="120"/>
        <v>3776.4529349941213</v>
      </c>
      <c r="L194" s="258">
        <f t="shared" si="120"/>
        <v>3649.8050969684346</v>
      </c>
      <c r="M194" s="258">
        <f t="shared" si="120"/>
        <v>3425.2482618159092</v>
      </c>
      <c r="N194" s="258">
        <f t="shared" si="120"/>
        <v>3102.9833553651342</v>
      </c>
      <c r="O194" s="258">
        <f t="shared" si="120"/>
        <v>2684.3526655061487</v>
      </c>
      <c r="P194" s="258">
        <f t="shared" si="120"/>
        <v>2166.3066291337118</v>
      </c>
      <c r="Q194" s="258">
        <f t="shared" si="120"/>
        <v>1558.1073839399451</v>
      </c>
      <c r="R194" s="258"/>
      <c r="S194" s="258"/>
      <c r="T194" s="226"/>
      <c r="U194" s="226"/>
      <c r="V194" s="226"/>
      <c r="W194" s="226"/>
      <c r="X194" s="226"/>
      <c r="Y194" s="226"/>
      <c r="Z194" s="226"/>
      <c r="AA194" s="226"/>
      <c r="AB194" s="226"/>
      <c r="AC194" s="226"/>
      <c r="AD194" s="226"/>
      <c r="AE194" s="226"/>
    </row>
    <row r="195" spans="1:34" ht="15.75">
      <c r="A195" s="226"/>
      <c r="B195" s="228"/>
      <c r="C195" s="240"/>
      <c r="D195" s="240"/>
      <c r="E195" s="240"/>
      <c r="F195" s="240"/>
      <c r="G195" s="303"/>
      <c r="H195" s="240"/>
      <c r="I195" s="240"/>
      <c r="J195" s="240"/>
      <c r="K195" s="240"/>
      <c r="L195" s="240"/>
      <c r="M195" s="240"/>
      <c r="N195" s="240"/>
      <c r="O195" s="240"/>
      <c r="P195" s="240"/>
      <c r="Q195" s="240"/>
      <c r="R195" s="240"/>
      <c r="S195" s="240"/>
      <c r="T195" s="226"/>
      <c r="U195" s="226"/>
      <c r="V195" s="226"/>
      <c r="W195" s="226"/>
      <c r="X195" s="226"/>
      <c r="Y195" s="226"/>
      <c r="Z195" s="226"/>
      <c r="AA195" s="226"/>
      <c r="AB195" s="226"/>
      <c r="AC195" s="226"/>
      <c r="AD195" s="226"/>
      <c r="AE195" s="226"/>
    </row>
    <row r="196" spans="1:34" ht="15.75">
      <c r="A196" s="226"/>
      <c r="B196" s="226" t="s">
        <v>93</v>
      </c>
      <c r="C196" s="258">
        <f t="shared" ref="C196:L196" si="121">SUM(C201:C202)</f>
        <v>512.19399999999996</v>
      </c>
      <c r="D196" s="258">
        <f t="shared" si="121"/>
        <v>714.90300000000002</v>
      </c>
      <c r="E196" s="258">
        <f t="shared" si="121"/>
        <v>746.32299999999998</v>
      </c>
      <c r="F196" s="258">
        <f t="shared" si="121"/>
        <v>2240.3720000000003</v>
      </c>
      <c r="G196" s="258">
        <f t="shared" si="121"/>
        <v>2517.9560000000001</v>
      </c>
      <c r="H196" s="258">
        <f t="shared" si="121"/>
        <v>2985.1910000000003</v>
      </c>
      <c r="I196" s="258">
        <f t="shared" si="121"/>
        <v>3949.9599999999996</v>
      </c>
      <c r="J196" s="258">
        <f t="shared" si="121"/>
        <v>4112.8410000000003</v>
      </c>
      <c r="K196" s="258">
        <f>SUM(K201:K202)</f>
        <v>4112.8410000000003</v>
      </c>
      <c r="L196" s="258">
        <f t="shared" si="121"/>
        <v>4112.8410000000003</v>
      </c>
      <c r="M196" s="258">
        <f>SUM(M201:M202)</f>
        <v>4112.8410000000003</v>
      </c>
      <c r="N196" s="258">
        <f>SUM(N201:N202)</f>
        <v>4112.8410000000003</v>
      </c>
      <c r="O196" s="258">
        <f>SUM(O201:O202)</f>
        <v>4112.8410000000003</v>
      </c>
      <c r="P196" s="258">
        <f>SUM(P201:P202)</f>
        <v>4112.8410000000003</v>
      </c>
      <c r="Q196" s="258">
        <f>SUM(Q201:Q202)</f>
        <v>4112.8410000000003</v>
      </c>
      <c r="R196" s="258"/>
      <c r="S196" s="258"/>
      <c r="T196" s="226"/>
      <c r="U196" s="226"/>
      <c r="V196" s="226"/>
      <c r="W196" s="226"/>
      <c r="X196" s="226"/>
      <c r="Y196" s="226"/>
      <c r="Z196" s="226"/>
      <c r="AA196" s="226"/>
      <c r="AB196" s="226"/>
      <c r="AC196" s="226"/>
      <c r="AD196" s="226"/>
      <c r="AE196" s="226"/>
    </row>
    <row r="197" spans="1:34" ht="15.75">
      <c r="A197" s="226"/>
      <c r="B197" s="226" t="s">
        <v>94</v>
      </c>
      <c r="C197" s="304">
        <f t="shared" ref="C197:J197" si="122">C204</f>
        <v>133.73699999999999</v>
      </c>
      <c r="D197" s="304">
        <f t="shared" si="122"/>
        <v>119.7</v>
      </c>
      <c r="E197" s="304">
        <f t="shared" si="122"/>
        <v>88.986999999999995</v>
      </c>
      <c r="F197" s="304">
        <f t="shared" si="122"/>
        <v>898.80200000000002</v>
      </c>
      <c r="G197" s="304">
        <f t="shared" si="122"/>
        <v>585.41600000000005</v>
      </c>
      <c r="H197" s="304">
        <f t="shared" si="122"/>
        <v>916.48800000000006</v>
      </c>
      <c r="I197" s="304">
        <f t="shared" si="122"/>
        <v>514.07799999999997</v>
      </c>
      <c r="J197" s="304">
        <f t="shared" si="122"/>
        <v>293.82299999999998</v>
      </c>
      <c r="K197" s="304">
        <f t="shared" ref="K197:O197" si="123">K196-K198</f>
        <v>378.95313001175828</v>
      </c>
      <c r="L197" s="304">
        <f t="shared" si="123"/>
        <v>547.11867605137331</v>
      </c>
      <c r="M197" s="304">
        <f t="shared" si="123"/>
        <v>828.06680031680844</v>
      </c>
      <c r="N197" s="304">
        <f t="shared" si="123"/>
        <v>1191.6484889529238</v>
      </c>
      <c r="O197" s="304">
        <f t="shared" si="123"/>
        <v>1665.3281800347791</v>
      </c>
      <c r="P197" s="304">
        <f>P196-P198</f>
        <v>2227.7405616977985</v>
      </c>
      <c r="Q197" s="304">
        <f>Q196-Q198</f>
        <v>2881.7266704223121</v>
      </c>
      <c r="R197" s="760"/>
      <c r="S197" s="760"/>
      <c r="T197" s="226"/>
      <c r="U197" s="226"/>
      <c r="V197" s="226"/>
      <c r="W197" s="226"/>
      <c r="X197" s="226"/>
      <c r="Y197" s="226"/>
      <c r="Z197" s="226"/>
      <c r="AA197" s="226"/>
      <c r="AB197" s="226"/>
      <c r="AC197" s="226"/>
      <c r="AD197" s="226"/>
      <c r="AE197" s="226"/>
    </row>
    <row r="198" spans="1:34" ht="15.75">
      <c r="A198" s="226"/>
      <c r="B198" s="230" t="s">
        <v>95</v>
      </c>
      <c r="C198" s="245">
        <f t="shared" ref="C198:J198" si="124">C196-C197</f>
        <v>378.45699999999999</v>
      </c>
      <c r="D198" s="245">
        <f t="shared" si="124"/>
        <v>595.20299999999997</v>
      </c>
      <c r="E198" s="245">
        <f t="shared" si="124"/>
        <v>657.33600000000001</v>
      </c>
      <c r="F198" s="245">
        <f t="shared" si="124"/>
        <v>1341.5700000000002</v>
      </c>
      <c r="G198" s="245">
        <f t="shared" si="124"/>
        <v>1932.54</v>
      </c>
      <c r="H198" s="245">
        <f t="shared" si="124"/>
        <v>2068.7030000000004</v>
      </c>
      <c r="I198" s="245">
        <f t="shared" si="124"/>
        <v>3435.8819999999996</v>
      </c>
      <c r="J198" s="245">
        <f t="shared" si="124"/>
        <v>3819.0180000000005</v>
      </c>
      <c r="K198" s="245">
        <f t="shared" ref="K198:Q198" si="125">K121</f>
        <v>3733.8878699882421</v>
      </c>
      <c r="L198" s="245">
        <f t="shared" si="125"/>
        <v>3565.722323948627</v>
      </c>
      <c r="M198" s="245">
        <f t="shared" si="125"/>
        <v>3284.7741996831919</v>
      </c>
      <c r="N198" s="245">
        <f t="shared" si="125"/>
        <v>2921.1925110470766</v>
      </c>
      <c r="O198" s="245">
        <f t="shared" si="125"/>
        <v>2447.5128199652213</v>
      </c>
      <c r="P198" s="245">
        <f t="shared" si="125"/>
        <v>1885.1004383022018</v>
      </c>
      <c r="Q198" s="245">
        <f t="shared" si="125"/>
        <v>1231.1143295776885</v>
      </c>
      <c r="R198" s="245"/>
      <c r="S198" s="245"/>
      <c r="T198" s="226"/>
      <c r="U198" s="226"/>
      <c r="V198" s="226"/>
      <c r="W198" s="226"/>
      <c r="X198" s="226"/>
      <c r="Y198" s="226"/>
      <c r="Z198" s="226"/>
      <c r="AA198" s="226"/>
      <c r="AB198" s="226"/>
      <c r="AC198" s="226"/>
      <c r="AD198" s="226"/>
      <c r="AE198" s="226"/>
    </row>
    <row r="199" spans="1:34" ht="15.75">
      <c r="A199" s="226"/>
      <c r="B199" s="228" t="s">
        <v>96</v>
      </c>
      <c r="C199" s="242">
        <f t="shared" ref="C199:Q199" si="126">C197/C11</f>
        <v>0.20511809815950918</v>
      </c>
      <c r="D199" s="242">
        <f t="shared" si="126"/>
        <v>0.14579780755176613</v>
      </c>
      <c r="E199" s="242">
        <f t="shared" si="126"/>
        <v>0.10435909464055353</v>
      </c>
      <c r="F199" s="242">
        <f t="shared" si="126"/>
        <v>0.73010651018312733</v>
      </c>
      <c r="G199" s="242">
        <f t="shared" si="126"/>
        <v>0.41721317200201269</v>
      </c>
      <c r="H199" s="242">
        <f t="shared" si="126"/>
        <v>0.58015483658599898</v>
      </c>
      <c r="I199" s="242">
        <f t="shared" si="126"/>
        <v>0.2621109784892563</v>
      </c>
      <c r="J199" s="242">
        <f t="shared" si="126"/>
        <v>0.13823458426309751</v>
      </c>
      <c r="K199" s="242">
        <f t="shared" si="126"/>
        <v>0.21078478941679565</v>
      </c>
      <c r="L199" s="242">
        <f t="shared" si="126"/>
        <v>0.27858926536550227</v>
      </c>
      <c r="M199" s="242">
        <f t="shared" si="126"/>
        <v>0.37965623136145488</v>
      </c>
      <c r="N199" s="242">
        <f t="shared" si="126"/>
        <v>0.50120834876606146</v>
      </c>
      <c r="O199" s="242">
        <f t="shared" si="126"/>
        <v>0.65280899156848959</v>
      </c>
      <c r="P199" s="242">
        <f t="shared" si="126"/>
        <v>0.82181190060161735</v>
      </c>
      <c r="Q199" s="242">
        <f t="shared" si="126"/>
        <v>1.0070900275099874</v>
      </c>
      <c r="R199" s="242"/>
      <c r="S199" s="242"/>
      <c r="T199" s="228"/>
      <c r="U199" s="228"/>
      <c r="V199" s="226"/>
      <c r="W199" s="226"/>
      <c r="X199" s="226"/>
      <c r="Y199" s="226"/>
      <c r="Z199" s="226"/>
      <c r="AA199" s="226"/>
      <c r="AB199" s="226"/>
      <c r="AC199" s="226"/>
      <c r="AD199" s="226"/>
      <c r="AE199" s="226"/>
    </row>
    <row r="200" spans="1:34" ht="15.75">
      <c r="A200" s="226"/>
      <c r="B200" s="226"/>
      <c r="C200" s="240"/>
      <c r="D200" s="240"/>
      <c r="E200" s="240"/>
      <c r="F200" s="240"/>
      <c r="G200" s="240"/>
      <c r="H200" s="240"/>
      <c r="I200" s="240"/>
      <c r="J200" s="240"/>
      <c r="K200" s="240"/>
      <c r="L200" s="240"/>
      <c r="M200" s="240"/>
      <c r="N200" s="240"/>
      <c r="O200" s="240"/>
      <c r="P200" s="240"/>
      <c r="Q200" s="240"/>
      <c r="R200" s="240"/>
      <c r="S200" s="240"/>
      <c r="T200" s="230"/>
      <c r="U200" s="230"/>
      <c r="V200" s="226"/>
      <c r="W200" s="226"/>
      <c r="X200" s="226"/>
      <c r="Y200" s="226"/>
      <c r="Z200" s="226"/>
      <c r="AA200" s="226"/>
      <c r="AB200" s="226"/>
      <c r="AC200" s="226"/>
      <c r="AD200" s="226"/>
      <c r="AE200" s="226"/>
    </row>
    <row r="201" spans="1:34" ht="15.75">
      <c r="A201" s="226"/>
      <c r="B201" s="305" t="s">
        <v>97</v>
      </c>
      <c r="C201" s="289">
        <f>60.516+20.934</f>
        <v>81.45</v>
      </c>
      <c r="D201" s="289">
        <f>17.254+20.452</f>
        <v>37.706000000000003</v>
      </c>
      <c r="E201" s="289">
        <f>17.254+19.559</f>
        <v>36.813000000000002</v>
      </c>
      <c r="F201" s="289">
        <f>105.167+16.834</f>
        <v>122.001</v>
      </c>
      <c r="G201" s="289">
        <f>186.119+28.246</f>
        <v>214.36500000000001</v>
      </c>
      <c r="H201" s="289">
        <f>207.619+50.56</f>
        <v>258.17899999999997</v>
      </c>
      <c r="I201" s="289">
        <f>438.114+87.24</f>
        <v>525.35399999999993</v>
      </c>
      <c r="J201" s="289">
        <f>454.151+91.156</f>
        <v>545.30700000000002</v>
      </c>
      <c r="K201" s="306">
        <f t="shared" ref="K201:Q201" si="127">J201</f>
        <v>545.30700000000002</v>
      </c>
      <c r="L201" s="306">
        <f t="shared" si="127"/>
        <v>545.30700000000002</v>
      </c>
      <c r="M201" s="306">
        <f t="shared" si="127"/>
        <v>545.30700000000002</v>
      </c>
      <c r="N201" s="306">
        <f t="shared" si="127"/>
        <v>545.30700000000002</v>
      </c>
      <c r="O201" s="306">
        <f t="shared" si="127"/>
        <v>545.30700000000002</v>
      </c>
      <c r="P201" s="306">
        <f t="shared" si="127"/>
        <v>545.30700000000002</v>
      </c>
      <c r="Q201" s="306">
        <f t="shared" si="127"/>
        <v>545.30700000000002</v>
      </c>
      <c r="R201" s="297"/>
      <c r="S201" s="297"/>
      <c r="T201" s="226"/>
      <c r="U201" s="226"/>
      <c r="V201" s="226"/>
      <c r="W201" s="226"/>
      <c r="X201" s="226"/>
      <c r="Y201" s="226"/>
      <c r="Z201" s="226"/>
      <c r="AA201" s="226"/>
      <c r="AB201" s="226"/>
      <c r="AC201" s="226"/>
      <c r="AD201" s="226"/>
      <c r="AE201" s="226"/>
    </row>
    <row r="202" spans="1:34" ht="15.75">
      <c r="A202" s="226"/>
      <c r="B202" s="305" t="s">
        <v>98</v>
      </c>
      <c r="C202" s="289">
        <f>340.633+90.111</f>
        <v>430.74399999999997</v>
      </c>
      <c r="D202" s="289">
        <f>581.1+96.097</f>
        <v>677.197</v>
      </c>
      <c r="E202" s="289">
        <f>610.79+98.72</f>
        <v>709.51</v>
      </c>
      <c r="F202" s="289">
        <f>1950.711+167.66</f>
        <v>2118.3710000000001</v>
      </c>
      <c r="G202" s="289">
        <f>2017.09+286.501</f>
        <v>2303.5909999999999</v>
      </c>
      <c r="H202" s="289">
        <f>2401.471+325.541</f>
        <v>2727.0120000000002</v>
      </c>
      <c r="I202" s="289">
        <f>2906.288+518.318</f>
        <v>3424.6059999999998</v>
      </c>
      <c r="J202" s="289">
        <f>3056.696+510.838</f>
        <v>3567.5340000000001</v>
      </c>
      <c r="K202" s="306">
        <f t="shared" ref="K202:Q202" si="128">J202</f>
        <v>3567.5340000000001</v>
      </c>
      <c r="L202" s="306">
        <f t="shared" si="128"/>
        <v>3567.5340000000001</v>
      </c>
      <c r="M202" s="306">
        <f t="shared" si="128"/>
        <v>3567.5340000000001</v>
      </c>
      <c r="N202" s="306">
        <f t="shared" si="128"/>
        <v>3567.5340000000001</v>
      </c>
      <c r="O202" s="306">
        <f t="shared" si="128"/>
        <v>3567.5340000000001</v>
      </c>
      <c r="P202" s="306">
        <f t="shared" si="128"/>
        <v>3567.5340000000001</v>
      </c>
      <c r="Q202" s="306">
        <f t="shared" si="128"/>
        <v>3567.5340000000001</v>
      </c>
      <c r="R202" s="297"/>
      <c r="S202" s="297"/>
      <c r="T202" s="228"/>
      <c r="U202" s="228"/>
      <c r="V202" s="226"/>
      <c r="W202" s="226"/>
      <c r="X202" s="226"/>
      <c r="Y202" s="226"/>
      <c r="Z202" s="226"/>
      <c r="AA202" s="226"/>
      <c r="AB202" s="226"/>
      <c r="AC202" s="226"/>
      <c r="AD202" s="226"/>
      <c r="AE202" s="226"/>
    </row>
    <row r="203" spans="1:34" ht="15.75">
      <c r="A203" s="226"/>
      <c r="B203" s="226"/>
      <c r="C203" s="240"/>
      <c r="D203" s="240"/>
      <c r="E203" s="240"/>
      <c r="F203" s="240"/>
      <c r="G203" s="240"/>
      <c r="H203" s="240"/>
      <c r="I203" s="240"/>
      <c r="J203" s="240"/>
      <c r="K203" s="240"/>
      <c r="L203" s="240"/>
      <c r="M203" s="240"/>
      <c r="N203" s="240"/>
      <c r="O203" s="240"/>
      <c r="P203" s="240"/>
      <c r="Q203" s="240"/>
      <c r="R203" s="240"/>
      <c r="S203" s="240"/>
      <c r="T203" s="226"/>
      <c r="U203" s="226"/>
      <c r="V203" s="226"/>
      <c r="W203" s="226"/>
      <c r="X203" s="226"/>
      <c r="Y203" s="226"/>
      <c r="Z203" s="226"/>
      <c r="AA203" s="226"/>
      <c r="AB203" s="226"/>
      <c r="AC203" s="226"/>
      <c r="AD203" s="226"/>
      <c r="AE203" s="226"/>
    </row>
    <row r="204" spans="1:34" ht="15.75">
      <c r="A204" s="226"/>
      <c r="B204" s="226" t="s">
        <v>99</v>
      </c>
      <c r="C204" s="294">
        <v>133.73699999999999</v>
      </c>
      <c r="D204" s="294">
        <v>119.7</v>
      </c>
      <c r="E204" s="294">
        <v>88.986999999999995</v>
      </c>
      <c r="F204" s="294">
        <v>898.80200000000002</v>
      </c>
      <c r="G204" s="294">
        <v>585.41600000000005</v>
      </c>
      <c r="H204" s="294">
        <v>916.48800000000006</v>
      </c>
      <c r="I204" s="294">
        <v>514.07799999999997</v>
      </c>
      <c r="J204" s="294">
        <v>293.82299999999998</v>
      </c>
      <c r="K204" s="258">
        <f t="shared" ref="K204:O204" si="129">K197</f>
        <v>378.95313001175828</v>
      </c>
      <c r="L204" s="258">
        <f t="shared" si="129"/>
        <v>547.11867605137331</v>
      </c>
      <c r="M204" s="258">
        <f t="shared" si="129"/>
        <v>828.06680031680844</v>
      </c>
      <c r="N204" s="258">
        <f t="shared" si="129"/>
        <v>1191.6484889529238</v>
      </c>
      <c r="O204" s="258">
        <f t="shared" si="129"/>
        <v>1665.3281800347791</v>
      </c>
      <c r="P204" s="258">
        <f>P197</f>
        <v>2227.7405616977985</v>
      </c>
      <c r="Q204" s="258">
        <f>Q197</f>
        <v>2881.7266704223121</v>
      </c>
      <c r="R204" s="258"/>
      <c r="S204" s="258"/>
      <c r="T204" s="228"/>
      <c r="U204" s="228"/>
      <c r="V204" s="226"/>
      <c r="W204" s="226"/>
      <c r="X204" s="226"/>
      <c r="Y204" s="226"/>
      <c r="Z204" s="226"/>
      <c r="AA204" s="226"/>
      <c r="AB204" s="226"/>
      <c r="AC204" s="226"/>
      <c r="AD204" s="226"/>
      <c r="AE204" s="226"/>
    </row>
    <row r="205" spans="1:34" ht="15.75">
      <c r="A205" s="226"/>
      <c r="B205" s="226"/>
      <c r="C205" s="240"/>
      <c r="D205" s="240"/>
      <c r="E205" s="240"/>
      <c r="F205" s="240"/>
      <c r="G205" s="240"/>
      <c r="H205" s="240"/>
      <c r="I205" s="240"/>
      <c r="J205" s="240"/>
      <c r="K205" s="240"/>
      <c r="L205" s="240"/>
      <c r="M205" s="240"/>
      <c r="N205" s="240"/>
      <c r="O205" s="240"/>
      <c r="P205" s="240"/>
      <c r="Q205" s="240"/>
      <c r="R205" s="240"/>
      <c r="S205" s="240"/>
      <c r="T205" s="228"/>
      <c r="U205" s="228"/>
      <c r="V205" s="226"/>
      <c r="W205" s="226"/>
      <c r="X205" s="226"/>
      <c r="Y205" s="226"/>
      <c r="Z205" s="226"/>
      <c r="AA205" s="226"/>
      <c r="AB205" s="226"/>
      <c r="AC205" s="226"/>
      <c r="AD205" s="226"/>
      <c r="AE205" s="226"/>
    </row>
    <row r="206" spans="1:34" ht="15.75">
      <c r="A206" s="226"/>
      <c r="B206" s="226"/>
      <c r="C206" s="240"/>
      <c r="D206" s="240"/>
      <c r="E206" s="240"/>
      <c r="F206" s="240"/>
      <c r="G206" s="240"/>
      <c r="H206" s="240"/>
      <c r="I206" s="240"/>
      <c r="J206" s="240"/>
      <c r="K206" s="240"/>
      <c r="L206" s="240"/>
      <c r="M206" s="240"/>
      <c r="N206" s="240"/>
      <c r="O206" s="240"/>
      <c r="P206" s="240"/>
      <c r="Q206" s="240"/>
      <c r="R206" s="240"/>
      <c r="S206" s="240"/>
      <c r="T206" s="228"/>
      <c r="U206" s="228"/>
      <c r="V206" s="228"/>
      <c r="W206" s="228"/>
      <c r="X206" s="226"/>
      <c r="Y206" s="228"/>
      <c r="Z206" s="228"/>
      <c r="AA206" s="228"/>
      <c r="AB206" s="228"/>
      <c r="AC206" s="226"/>
      <c r="AD206" s="226"/>
      <c r="AE206" s="226"/>
    </row>
    <row r="207" spans="1:34" s="9" customFormat="1" ht="15.75">
      <c r="A207" s="228"/>
      <c r="B207" s="243" t="s">
        <v>101</v>
      </c>
      <c r="C207" s="244">
        <v>2016</v>
      </c>
      <c r="D207" s="244">
        <f t="shared" ref="D207:Q207" si="130">C207+1</f>
        <v>2017</v>
      </c>
      <c r="E207" s="244">
        <f t="shared" si="130"/>
        <v>2018</v>
      </c>
      <c r="F207" s="244">
        <f t="shared" si="130"/>
        <v>2019</v>
      </c>
      <c r="G207" s="244">
        <f t="shared" si="130"/>
        <v>2020</v>
      </c>
      <c r="H207" s="244">
        <f t="shared" si="130"/>
        <v>2021</v>
      </c>
      <c r="I207" s="244">
        <f t="shared" si="130"/>
        <v>2022</v>
      </c>
      <c r="J207" s="244">
        <f t="shared" si="130"/>
        <v>2023</v>
      </c>
      <c r="K207" s="244">
        <f t="shared" si="130"/>
        <v>2024</v>
      </c>
      <c r="L207" s="244">
        <f t="shared" si="130"/>
        <v>2025</v>
      </c>
      <c r="M207" s="244">
        <f t="shared" si="130"/>
        <v>2026</v>
      </c>
      <c r="N207" s="244">
        <f t="shared" si="130"/>
        <v>2027</v>
      </c>
      <c r="O207" s="244">
        <f t="shared" si="130"/>
        <v>2028</v>
      </c>
      <c r="P207" s="244">
        <f t="shared" si="130"/>
        <v>2029</v>
      </c>
      <c r="Q207" s="244">
        <f t="shared" si="130"/>
        <v>2030</v>
      </c>
      <c r="R207" s="231"/>
      <c r="S207" s="231"/>
      <c r="T207" s="228"/>
      <c r="U207" s="228"/>
      <c r="V207" s="228"/>
      <c r="W207" s="228"/>
      <c r="X207" s="228"/>
      <c r="Y207" s="226"/>
      <c r="Z207" s="226"/>
      <c r="AA207" s="226"/>
      <c r="AB207" s="226"/>
      <c r="AC207" s="228"/>
      <c r="AD207" s="228"/>
      <c r="AE207" s="228"/>
    </row>
    <row r="208" spans="1:34" ht="15.75">
      <c r="A208" s="226"/>
      <c r="B208" s="228" t="s">
        <v>33</v>
      </c>
      <c r="C208" s="294">
        <v>19.503</v>
      </c>
      <c r="D208" s="294">
        <v>9.5380000000000003</v>
      </c>
      <c r="E208" s="294">
        <v>10.265000000000001</v>
      </c>
      <c r="F208" s="294">
        <v>48.7</v>
      </c>
      <c r="G208" s="294">
        <v>49.2</v>
      </c>
      <c r="H208" s="294">
        <v>42.021999999999998</v>
      </c>
      <c r="I208" s="294">
        <v>74.215999999999994</v>
      </c>
      <c r="J208" s="294">
        <v>40.588999999999999</v>
      </c>
      <c r="K208" s="291">
        <f t="shared" ref="K208:Q208" si="131">K11*K209</f>
        <v>44.945502360518375</v>
      </c>
      <c r="L208" s="291">
        <f t="shared" si="131"/>
        <v>49.097250331376472</v>
      </c>
      <c r="M208" s="291">
        <f t="shared" si="131"/>
        <v>54.527407422455852</v>
      </c>
      <c r="N208" s="291">
        <f t="shared" si="131"/>
        <v>59.438778897372508</v>
      </c>
      <c r="O208" s="291">
        <f t="shared" si="131"/>
        <v>63.775476500160188</v>
      </c>
      <c r="P208" s="291">
        <f t="shared" si="131"/>
        <v>67.76917443234133</v>
      </c>
      <c r="Q208" s="291">
        <f t="shared" si="131"/>
        <v>71.535974731755886</v>
      </c>
      <c r="R208" s="291"/>
      <c r="S208" s="291"/>
      <c r="T208" s="228"/>
      <c r="U208" s="228"/>
      <c r="V208" s="228"/>
      <c r="W208" s="228"/>
      <c r="X208" s="228"/>
      <c r="Y208" s="228"/>
      <c r="Z208" s="228"/>
      <c r="AA208" s="228"/>
      <c r="AB208" s="228"/>
      <c r="AC208" s="230"/>
      <c r="AD208" s="230"/>
      <c r="AE208" s="230"/>
      <c r="AF208" s="7"/>
      <c r="AG208" s="7"/>
      <c r="AH208" s="7"/>
    </row>
    <row r="209" spans="1:34" ht="15.75">
      <c r="A209" s="226"/>
      <c r="B209" s="228" t="s">
        <v>16</v>
      </c>
      <c r="C209" s="235">
        <f t="shared" ref="C209:J209" si="132">C208/C11</f>
        <v>2.9912576687116565E-2</v>
      </c>
      <c r="D209" s="235">
        <f t="shared" si="132"/>
        <v>1.161753958587089E-2</v>
      </c>
      <c r="E209" s="235">
        <f t="shared" si="132"/>
        <v>1.2038231499941363E-2</v>
      </c>
      <c r="F209" s="235">
        <f t="shared" si="132"/>
        <v>3.955953262889747E-2</v>
      </c>
      <c r="G209" s="235">
        <f t="shared" si="132"/>
        <v>3.506376331104552E-2</v>
      </c>
      <c r="H209" s="235">
        <f t="shared" si="132"/>
        <v>2.6600748229127766E-2</v>
      </c>
      <c r="I209" s="235">
        <f t="shared" si="132"/>
        <v>3.7840227318731101E-2</v>
      </c>
      <c r="J209" s="235">
        <f t="shared" si="132"/>
        <v>1.9095862273051684E-2</v>
      </c>
      <c r="K209" s="307">
        <v>2.5000000000000001E-2</v>
      </c>
      <c r="L209" s="307">
        <f t="shared" ref="L209:Q209" si="133">K209</f>
        <v>2.5000000000000001E-2</v>
      </c>
      <c r="M209" s="307">
        <f t="shared" si="133"/>
        <v>2.5000000000000001E-2</v>
      </c>
      <c r="N209" s="307">
        <f t="shared" si="133"/>
        <v>2.5000000000000001E-2</v>
      </c>
      <c r="O209" s="307">
        <f t="shared" si="133"/>
        <v>2.5000000000000001E-2</v>
      </c>
      <c r="P209" s="307">
        <f t="shared" si="133"/>
        <v>2.5000000000000001E-2</v>
      </c>
      <c r="Q209" s="307">
        <f t="shared" si="133"/>
        <v>2.5000000000000001E-2</v>
      </c>
      <c r="R209" s="235"/>
      <c r="S209" s="235"/>
      <c r="T209" s="228"/>
      <c r="U209" s="228"/>
      <c r="V209" s="228"/>
      <c r="W209" s="228"/>
      <c r="X209" s="228"/>
      <c r="Y209" s="228"/>
      <c r="Z209" s="228"/>
      <c r="AA209" s="228"/>
      <c r="AB209" s="228"/>
      <c r="AC209" s="226"/>
      <c r="AD209" s="226"/>
      <c r="AE209" s="226"/>
    </row>
    <row r="210" spans="1:34" ht="15.75">
      <c r="A210" s="226"/>
      <c r="B210" s="228" t="s">
        <v>102</v>
      </c>
      <c r="C210" s="291"/>
      <c r="D210" s="291">
        <f t="shared" ref="D210:Q210" si="134">D208-C208</f>
        <v>-9.9649999999999999</v>
      </c>
      <c r="E210" s="291">
        <f t="shared" si="134"/>
        <v>0.72700000000000031</v>
      </c>
      <c r="F210" s="291">
        <f t="shared" si="134"/>
        <v>38.435000000000002</v>
      </c>
      <c r="G210" s="291">
        <f t="shared" si="134"/>
        <v>0.5</v>
      </c>
      <c r="H210" s="291">
        <f t="shared" si="134"/>
        <v>-7.1780000000000044</v>
      </c>
      <c r="I210" s="291">
        <f t="shared" si="134"/>
        <v>32.193999999999996</v>
      </c>
      <c r="J210" s="291">
        <f t="shared" si="134"/>
        <v>-33.626999999999995</v>
      </c>
      <c r="K210" s="291">
        <f t="shared" si="134"/>
        <v>4.3565023605183768</v>
      </c>
      <c r="L210" s="291">
        <f t="shared" si="134"/>
        <v>4.1517479708580964</v>
      </c>
      <c r="M210" s="291">
        <f t="shared" si="134"/>
        <v>5.4301570910793799</v>
      </c>
      <c r="N210" s="291">
        <f t="shared" si="134"/>
        <v>4.9113714749166562</v>
      </c>
      <c r="O210" s="291">
        <f t="shared" si="134"/>
        <v>4.3366976027876802</v>
      </c>
      <c r="P210" s="291">
        <f t="shared" si="134"/>
        <v>3.9936979321811421</v>
      </c>
      <c r="Q210" s="291">
        <f t="shared" si="134"/>
        <v>3.7668002994145553</v>
      </c>
      <c r="R210" s="291"/>
      <c r="S210" s="291"/>
      <c r="T210" s="228"/>
      <c r="U210" s="228"/>
      <c r="V210" s="228"/>
      <c r="W210" s="228"/>
      <c r="X210" s="228"/>
      <c r="Y210" s="228"/>
      <c r="Z210" s="228"/>
      <c r="AA210" s="228"/>
      <c r="AB210" s="228"/>
      <c r="AC210" s="228"/>
      <c r="AD210" s="228"/>
      <c r="AE210" s="228"/>
      <c r="AF210" s="9"/>
      <c r="AG210" s="9"/>
      <c r="AH210" s="9"/>
    </row>
    <row r="211" spans="1:34" ht="15.75">
      <c r="A211" s="226"/>
      <c r="B211" s="228"/>
      <c r="C211" s="291"/>
      <c r="D211" s="291"/>
      <c r="E211" s="291"/>
      <c r="F211" s="291"/>
      <c r="G211" s="291"/>
      <c r="H211" s="291"/>
      <c r="I211" s="291"/>
      <c r="J211" s="291"/>
      <c r="K211" s="291"/>
      <c r="L211" s="291"/>
      <c r="M211" s="291"/>
      <c r="N211" s="291"/>
      <c r="O211" s="291"/>
      <c r="P211" s="291"/>
      <c r="Q211" s="291"/>
      <c r="R211" s="291"/>
      <c r="S211" s="291"/>
      <c r="T211" s="228"/>
      <c r="U211" s="228"/>
      <c r="V211" s="228"/>
      <c r="W211" s="228"/>
      <c r="X211" s="228"/>
      <c r="Y211" s="228"/>
      <c r="Z211" s="228"/>
      <c r="AA211" s="228"/>
      <c r="AB211" s="228"/>
      <c r="AC211" s="228"/>
      <c r="AD211" s="228"/>
      <c r="AE211" s="228"/>
      <c r="AF211" s="9"/>
      <c r="AG211" s="9"/>
      <c r="AH211" s="9"/>
    </row>
    <row r="212" spans="1:34" ht="15.75">
      <c r="A212" s="226"/>
      <c r="B212" s="228" t="s">
        <v>103</v>
      </c>
      <c r="C212" s="294">
        <v>126.929</v>
      </c>
      <c r="D212" s="294">
        <v>108.491</v>
      </c>
      <c r="E212" s="294">
        <v>102.25</v>
      </c>
      <c r="F212" s="294">
        <f>0.233+275.907</f>
        <v>276.14</v>
      </c>
      <c r="G212" s="294">
        <f>327.187</f>
        <v>327.18700000000001</v>
      </c>
      <c r="H212" s="294">
        <v>469.13</v>
      </c>
      <c r="I212" s="294">
        <v>663.46699999999998</v>
      </c>
      <c r="J212" s="294">
        <v>607.83500000000004</v>
      </c>
      <c r="K212" s="291">
        <f t="shared" ref="K212:Q212" si="135">K213*K11</f>
        <v>539.34602832622045</v>
      </c>
      <c r="L212" s="291">
        <f t="shared" si="135"/>
        <v>589.16700397651755</v>
      </c>
      <c r="M212" s="291">
        <f t="shared" si="135"/>
        <v>654.32888906947016</v>
      </c>
      <c r="N212" s="291">
        <f t="shared" si="135"/>
        <v>713.26534676847007</v>
      </c>
      <c r="O212" s="291">
        <f t="shared" si="135"/>
        <v>765.30571800192217</v>
      </c>
      <c r="P212" s="291">
        <f t="shared" si="135"/>
        <v>813.23009318809602</v>
      </c>
      <c r="Q212" s="291">
        <f t="shared" si="135"/>
        <v>858.43169678107051</v>
      </c>
      <c r="R212" s="291"/>
      <c r="S212" s="291"/>
      <c r="T212" s="228"/>
      <c r="U212" s="228"/>
      <c r="V212" s="228"/>
      <c r="W212" s="228"/>
      <c r="X212" s="228"/>
      <c r="Y212" s="228"/>
      <c r="Z212" s="228"/>
      <c r="AA212" s="228"/>
      <c r="AB212" s="228"/>
      <c r="AC212" s="226"/>
      <c r="AD212" s="226"/>
      <c r="AE212" s="226"/>
    </row>
    <row r="213" spans="1:34" ht="15.75">
      <c r="A213" s="226"/>
      <c r="B213" s="228" t="s">
        <v>16</v>
      </c>
      <c r="C213" s="235">
        <f t="shared" ref="C213:J213" si="136">C212/C11</f>
        <v>0.19467638036809817</v>
      </c>
      <c r="D213" s="235">
        <f t="shared" si="136"/>
        <v>0.13214494518879416</v>
      </c>
      <c r="E213" s="235">
        <f t="shared" si="136"/>
        <v>0.11991321684062389</v>
      </c>
      <c r="F213" s="235">
        <f t="shared" si="136"/>
        <v>0.2243114854238962</v>
      </c>
      <c r="G213" s="235">
        <f t="shared" si="136"/>
        <v>0.23317901476526523</v>
      </c>
      <c r="H213" s="235">
        <f t="shared" si="136"/>
        <v>0.29696846929538595</v>
      </c>
      <c r="I213" s="235">
        <f t="shared" si="136"/>
        <v>0.33827937504684391</v>
      </c>
      <c r="J213" s="235">
        <f t="shared" si="136"/>
        <v>0.2859674651935345</v>
      </c>
      <c r="K213" s="307">
        <v>0.3</v>
      </c>
      <c r="L213" s="307">
        <f t="shared" ref="L213:Q213" si="137">K213</f>
        <v>0.3</v>
      </c>
      <c r="M213" s="307">
        <f t="shared" si="137"/>
        <v>0.3</v>
      </c>
      <c r="N213" s="307">
        <f t="shared" si="137"/>
        <v>0.3</v>
      </c>
      <c r="O213" s="307">
        <f t="shared" si="137"/>
        <v>0.3</v>
      </c>
      <c r="P213" s="307">
        <f t="shared" si="137"/>
        <v>0.3</v>
      </c>
      <c r="Q213" s="307">
        <f t="shared" si="137"/>
        <v>0.3</v>
      </c>
      <c r="R213" s="235"/>
      <c r="S213" s="235"/>
      <c r="T213" s="228"/>
      <c r="U213" s="228"/>
      <c r="V213" s="228"/>
      <c r="W213" s="228"/>
      <c r="X213" s="228"/>
      <c r="Y213" s="228"/>
      <c r="Z213" s="228"/>
      <c r="AA213" s="228"/>
      <c r="AB213" s="228"/>
      <c r="AC213" s="228"/>
      <c r="AD213" s="228"/>
      <c r="AE213" s="228"/>
      <c r="AF213" s="9"/>
      <c r="AG213" s="9"/>
      <c r="AH213" s="9"/>
    </row>
    <row r="214" spans="1:34" ht="15.75">
      <c r="A214" s="226"/>
      <c r="B214" s="228" t="s">
        <v>104</v>
      </c>
      <c r="C214" s="291"/>
      <c r="D214" s="291">
        <f t="shared" ref="D214:Q214" si="138">D212-C212</f>
        <v>-18.438000000000002</v>
      </c>
      <c r="E214" s="291">
        <f t="shared" si="138"/>
        <v>-6.2409999999999997</v>
      </c>
      <c r="F214" s="291">
        <f t="shared" si="138"/>
        <v>173.89</v>
      </c>
      <c r="G214" s="291">
        <f t="shared" si="138"/>
        <v>51.047000000000025</v>
      </c>
      <c r="H214" s="291">
        <f t="shared" si="138"/>
        <v>141.94299999999998</v>
      </c>
      <c r="I214" s="291">
        <f t="shared" si="138"/>
        <v>194.33699999999999</v>
      </c>
      <c r="J214" s="291">
        <f t="shared" si="138"/>
        <v>-55.631999999999948</v>
      </c>
      <c r="K214" s="291">
        <f t="shared" si="138"/>
        <v>-68.488971673779588</v>
      </c>
      <c r="L214" s="291">
        <f t="shared" si="138"/>
        <v>49.8209756502971</v>
      </c>
      <c r="M214" s="291">
        <f t="shared" si="138"/>
        <v>65.161885092952616</v>
      </c>
      <c r="N214" s="291">
        <f t="shared" si="138"/>
        <v>58.936457698999902</v>
      </c>
      <c r="O214" s="291">
        <f t="shared" si="138"/>
        <v>52.040371233452106</v>
      </c>
      <c r="P214" s="291">
        <f t="shared" si="138"/>
        <v>47.924375186173847</v>
      </c>
      <c r="Q214" s="291">
        <f t="shared" si="138"/>
        <v>45.201603592974493</v>
      </c>
      <c r="R214" s="291"/>
      <c r="S214" s="291"/>
      <c r="T214" s="228"/>
      <c r="U214" s="228"/>
      <c r="V214" s="228"/>
      <c r="W214" s="228"/>
      <c r="X214" s="228"/>
      <c r="Y214" s="228"/>
      <c r="Z214" s="228"/>
      <c r="AA214" s="228"/>
      <c r="AB214" s="228"/>
      <c r="AC214" s="228"/>
      <c r="AD214" s="228"/>
      <c r="AE214" s="228"/>
      <c r="AF214" s="9"/>
      <c r="AG214" s="9"/>
      <c r="AH214" s="9"/>
    </row>
    <row r="215" spans="1:34" ht="15.75">
      <c r="A215" s="226"/>
      <c r="B215" s="228"/>
      <c r="C215" s="308"/>
      <c r="D215" s="308"/>
      <c r="E215" s="308"/>
      <c r="F215" s="308"/>
      <c r="G215" s="308"/>
      <c r="H215" s="308"/>
      <c r="I215" s="308"/>
      <c r="J215" s="308"/>
      <c r="K215" s="308"/>
      <c r="L215" s="308"/>
      <c r="M215" s="308"/>
      <c r="N215" s="308"/>
      <c r="O215" s="308"/>
      <c r="P215" s="308"/>
      <c r="Q215" s="308"/>
      <c r="R215" s="308"/>
      <c r="S215" s="308"/>
      <c r="T215" s="228"/>
      <c r="U215" s="228"/>
      <c r="V215" s="228"/>
      <c r="W215" s="228"/>
      <c r="X215" s="228"/>
      <c r="Y215" s="228"/>
      <c r="Z215" s="228"/>
      <c r="AA215" s="228"/>
      <c r="AB215" s="228"/>
      <c r="AC215" s="228"/>
      <c r="AD215" s="228"/>
      <c r="AE215" s="228"/>
      <c r="AF215" s="9"/>
      <c r="AG215" s="9"/>
      <c r="AH215" s="9"/>
    </row>
    <row r="216" spans="1:34" ht="15.75">
      <c r="A216" s="226"/>
      <c r="B216" s="228" t="s">
        <v>105</v>
      </c>
      <c r="C216" s="294">
        <v>163.857</v>
      </c>
      <c r="D216" s="294">
        <v>147.32400000000001</v>
      </c>
      <c r="E216" s="294">
        <v>149.75200000000001</v>
      </c>
      <c r="F216" s="294">
        <f>410.319+3.767+30.373</f>
        <v>444.459</v>
      </c>
      <c r="G216" s="294">
        <f>409.493+3.797+7.285+48.703</f>
        <v>469.27800000000002</v>
      </c>
      <c r="H216" s="294">
        <f>499.432+0.343+3.771+68.834</f>
        <v>572.38000000000011</v>
      </c>
      <c r="I216" s="294">
        <f>669.149+0.483+1.393+70.008</f>
        <v>741.03300000000002</v>
      </c>
      <c r="J216" s="294">
        <f>532.627+0.277+68.133+75.612</f>
        <v>676.649</v>
      </c>
      <c r="K216" s="291">
        <f t="shared" ref="K216:Q216" si="139">K217*K11</f>
        <v>557.32422927042785</v>
      </c>
      <c r="L216" s="291">
        <f t="shared" si="139"/>
        <v>559.70865377769167</v>
      </c>
      <c r="M216" s="291">
        <f t="shared" si="139"/>
        <v>567.08503719354076</v>
      </c>
      <c r="N216" s="291">
        <f t="shared" si="139"/>
        <v>558.72452163530147</v>
      </c>
      <c r="O216" s="291">
        <f t="shared" si="139"/>
        <v>535.71400260134544</v>
      </c>
      <c r="P216" s="291">
        <f t="shared" si="139"/>
        <v>501.4918907993258</v>
      </c>
      <c r="Q216" s="291">
        <f t="shared" si="139"/>
        <v>457.83023828323758</v>
      </c>
      <c r="R216" s="291"/>
      <c r="S216" s="291"/>
      <c r="T216" s="228"/>
      <c r="U216" s="228"/>
      <c r="V216" s="228"/>
      <c r="W216" s="228"/>
      <c r="X216" s="228"/>
      <c r="Y216" s="228"/>
      <c r="Z216" s="228"/>
      <c r="AA216" s="228"/>
      <c r="AB216" s="228"/>
      <c r="AC216" s="228"/>
      <c r="AD216" s="228"/>
      <c r="AE216" s="228"/>
      <c r="AF216" s="9"/>
      <c r="AG216" s="9"/>
      <c r="AH216" s="9"/>
    </row>
    <row r="217" spans="1:34" ht="15.75">
      <c r="A217" s="226"/>
      <c r="B217" s="228" t="s">
        <v>16</v>
      </c>
      <c r="C217" s="235">
        <f t="shared" ref="C217:J217" si="140">C216/C11</f>
        <v>0.25131441717791408</v>
      </c>
      <c r="D217" s="235">
        <f t="shared" si="140"/>
        <v>0.1794445797807552</v>
      </c>
      <c r="E217" s="235">
        <f t="shared" si="140"/>
        <v>0.17562096868769791</v>
      </c>
      <c r="F217" s="235">
        <f t="shared" si="140"/>
        <v>0.36103881545599875</v>
      </c>
      <c r="G217" s="235">
        <f t="shared" si="140"/>
        <v>0.33444416095692719</v>
      </c>
      <c r="H217" s="235">
        <f t="shared" si="140"/>
        <v>0.36232773955042963</v>
      </c>
      <c r="I217" s="235">
        <f t="shared" si="140"/>
        <v>0.37782765401909651</v>
      </c>
      <c r="J217" s="235">
        <f t="shared" si="140"/>
        <v>0.31834231223233261</v>
      </c>
      <c r="K217" s="307">
        <v>0.31</v>
      </c>
      <c r="L217" s="307">
        <f t="shared" ref="L217:Q217" si="141">K217-2.5%</f>
        <v>0.28499999999999998</v>
      </c>
      <c r="M217" s="307">
        <f t="shared" si="141"/>
        <v>0.25999999999999995</v>
      </c>
      <c r="N217" s="307">
        <f t="shared" si="141"/>
        <v>0.23499999999999996</v>
      </c>
      <c r="O217" s="307">
        <f t="shared" si="141"/>
        <v>0.20999999999999996</v>
      </c>
      <c r="P217" s="307">
        <f t="shared" si="141"/>
        <v>0.18499999999999997</v>
      </c>
      <c r="Q217" s="307">
        <f t="shared" si="141"/>
        <v>0.15999999999999998</v>
      </c>
      <c r="R217" s="235"/>
      <c r="S217" s="235"/>
      <c r="T217" s="228"/>
      <c r="U217" s="228"/>
      <c r="V217" s="228"/>
      <c r="W217" s="228"/>
      <c r="X217" s="228"/>
      <c r="Y217" s="228"/>
      <c r="Z217" s="228"/>
      <c r="AA217" s="228"/>
      <c r="AB217" s="228"/>
      <c r="AC217" s="228"/>
      <c r="AD217" s="228"/>
      <c r="AE217" s="228"/>
      <c r="AF217" s="9"/>
      <c r="AG217" s="9"/>
      <c r="AH217" s="9"/>
    </row>
    <row r="218" spans="1:34" ht="15.75">
      <c r="A218" s="226"/>
      <c r="B218" s="228" t="s">
        <v>106</v>
      </c>
      <c r="C218" s="291"/>
      <c r="D218" s="291">
        <f t="shared" ref="D218:Q218" si="142">D216-C216</f>
        <v>-16.532999999999987</v>
      </c>
      <c r="E218" s="291">
        <f t="shared" si="142"/>
        <v>2.4279999999999973</v>
      </c>
      <c r="F218" s="291">
        <f t="shared" si="142"/>
        <v>294.70699999999999</v>
      </c>
      <c r="G218" s="291">
        <f t="shared" si="142"/>
        <v>24.819000000000017</v>
      </c>
      <c r="H218" s="291">
        <f t="shared" si="142"/>
        <v>103.10200000000009</v>
      </c>
      <c r="I218" s="291">
        <f t="shared" si="142"/>
        <v>168.65299999999991</v>
      </c>
      <c r="J218" s="291">
        <f t="shared" si="142"/>
        <v>-64.384000000000015</v>
      </c>
      <c r="K218" s="291">
        <f t="shared" si="142"/>
        <v>-119.32477072957215</v>
      </c>
      <c r="L218" s="291">
        <f t="shared" si="142"/>
        <v>2.3844245072638159</v>
      </c>
      <c r="M218" s="291">
        <f t="shared" si="142"/>
        <v>7.3763834158490909</v>
      </c>
      <c r="N218" s="291">
        <f t="shared" si="142"/>
        <v>-8.3605155582392854</v>
      </c>
      <c r="O218" s="291">
        <f t="shared" si="142"/>
        <v>-23.010519033956029</v>
      </c>
      <c r="P218" s="291">
        <f t="shared" si="142"/>
        <v>-34.22211180201964</v>
      </c>
      <c r="Q218" s="291">
        <f t="shared" si="142"/>
        <v>-43.661652516088225</v>
      </c>
      <c r="R218" s="291"/>
      <c r="S218" s="291"/>
      <c r="T218" s="228"/>
      <c r="U218" s="228"/>
      <c r="V218" s="228"/>
      <c r="W218" s="228"/>
      <c r="X218" s="228"/>
      <c r="Y218" s="228"/>
      <c r="Z218" s="228"/>
      <c r="AA218" s="228"/>
      <c r="AB218" s="228"/>
      <c r="AC218" s="228"/>
      <c r="AD218" s="228"/>
      <c r="AE218" s="228"/>
      <c r="AF218" s="9"/>
      <c r="AG218" s="9"/>
      <c r="AH218" s="9"/>
    </row>
    <row r="219" spans="1:34" ht="15.75">
      <c r="A219" s="226"/>
      <c r="B219" s="228"/>
      <c r="C219" s="291"/>
      <c r="D219" s="291"/>
      <c r="E219" s="291"/>
      <c r="F219" s="291"/>
      <c r="G219" s="291"/>
      <c r="H219" s="291"/>
      <c r="I219" s="291"/>
      <c r="J219" s="291"/>
      <c r="K219" s="291"/>
      <c r="L219" s="291"/>
      <c r="M219" s="291"/>
      <c r="N219" s="291"/>
      <c r="O219" s="291"/>
      <c r="P219" s="291"/>
      <c r="Q219" s="291"/>
      <c r="R219" s="291"/>
      <c r="S219" s="291"/>
      <c r="T219" s="228"/>
      <c r="U219" s="228"/>
      <c r="V219" s="228"/>
      <c r="W219" s="228"/>
      <c r="X219" s="228"/>
      <c r="Y219" s="228"/>
      <c r="Z219" s="228"/>
      <c r="AA219" s="228"/>
      <c r="AB219" s="228"/>
      <c r="AC219" s="228"/>
      <c r="AD219" s="228"/>
      <c r="AE219" s="228"/>
      <c r="AF219" s="9"/>
      <c r="AG219" s="9"/>
      <c r="AH219" s="9"/>
    </row>
    <row r="220" spans="1:34" ht="15.75">
      <c r="A220" s="226"/>
      <c r="B220" s="233" t="s">
        <v>107</v>
      </c>
      <c r="C220" s="234"/>
      <c r="D220" s="234">
        <f t="shared" ref="D220:Q220" si="143">-D210-D214+D218</f>
        <v>11.870000000000015</v>
      </c>
      <c r="E220" s="234">
        <f t="shared" si="143"/>
        <v>7.9419999999999966</v>
      </c>
      <c r="F220" s="234">
        <f t="shared" si="143"/>
        <v>82.382000000000005</v>
      </c>
      <c r="G220" s="234">
        <f t="shared" si="143"/>
        <v>-26.728000000000009</v>
      </c>
      <c r="H220" s="234">
        <f t="shared" si="143"/>
        <v>-31.662999999999897</v>
      </c>
      <c r="I220" s="234">
        <f t="shared" si="143"/>
        <v>-57.878000000000071</v>
      </c>
      <c r="J220" s="234">
        <f t="shared" si="143"/>
        <v>24.874999999999929</v>
      </c>
      <c r="K220" s="234">
        <f t="shared" si="143"/>
        <v>-55.19230141631094</v>
      </c>
      <c r="L220" s="234">
        <f t="shared" si="143"/>
        <v>-51.588299113891381</v>
      </c>
      <c r="M220" s="234">
        <f t="shared" si="143"/>
        <v>-63.215658768182905</v>
      </c>
      <c r="N220" s="234">
        <f t="shared" si="143"/>
        <v>-72.208344732155837</v>
      </c>
      <c r="O220" s="234">
        <f t="shared" si="143"/>
        <v>-79.387587870195816</v>
      </c>
      <c r="P220" s="234">
        <f t="shared" si="143"/>
        <v>-86.140184920374622</v>
      </c>
      <c r="Q220" s="234">
        <f t="shared" si="143"/>
        <v>-92.630056408477273</v>
      </c>
      <c r="R220" s="245"/>
      <c r="S220" s="245"/>
      <c r="T220" s="228"/>
      <c r="U220" s="228"/>
      <c r="V220" s="228"/>
      <c r="W220" s="228"/>
      <c r="X220" s="228"/>
      <c r="Y220" s="228"/>
      <c r="Z220" s="228"/>
      <c r="AA220" s="228"/>
      <c r="AB220" s="228"/>
      <c r="AC220" s="228"/>
      <c r="AD220" s="228"/>
      <c r="AE220" s="228"/>
      <c r="AF220" s="9"/>
      <c r="AG220" s="9"/>
      <c r="AH220" s="9"/>
    </row>
    <row r="221" spans="1:34" ht="15.75">
      <c r="A221" s="226"/>
      <c r="B221" s="230"/>
      <c r="C221" s="245"/>
      <c r="D221" s="245"/>
      <c r="E221" s="245"/>
      <c r="F221" s="245"/>
      <c r="G221" s="245"/>
      <c r="H221" s="245"/>
      <c r="I221" s="245"/>
      <c r="J221" s="245"/>
      <c r="K221" s="245"/>
      <c r="L221" s="245"/>
      <c r="M221" s="245"/>
      <c r="N221" s="245"/>
      <c r="O221" s="245"/>
      <c r="P221" s="245"/>
      <c r="Q221" s="245"/>
      <c r="R221" s="245"/>
      <c r="S221" s="245"/>
      <c r="T221" s="228"/>
      <c r="U221" s="228"/>
      <c r="V221" s="228"/>
      <c r="W221" s="228"/>
      <c r="X221" s="228"/>
      <c r="Y221" s="228"/>
      <c r="Z221" s="228"/>
      <c r="AA221" s="228"/>
      <c r="AB221" s="228"/>
      <c r="AC221" s="228"/>
      <c r="AD221" s="228"/>
      <c r="AE221" s="228"/>
      <c r="AF221" s="9"/>
      <c r="AG221" s="9"/>
      <c r="AH221" s="9"/>
    </row>
    <row r="222" spans="1:34" ht="15.75">
      <c r="A222" s="226"/>
      <c r="B222" s="230"/>
      <c r="C222" s="245"/>
      <c r="D222" s="245"/>
      <c r="E222" s="245"/>
      <c r="F222" s="245"/>
      <c r="G222" s="245"/>
      <c r="H222" s="245"/>
      <c r="I222" s="245"/>
      <c r="J222" s="245"/>
      <c r="K222" s="245"/>
      <c r="L222" s="245"/>
      <c r="M222" s="245"/>
      <c r="N222" s="245"/>
      <c r="O222" s="245"/>
      <c r="P222" s="245"/>
      <c r="Q222" s="245"/>
      <c r="R222" s="245"/>
      <c r="S222" s="245"/>
      <c r="T222" s="228"/>
      <c r="U222" s="228"/>
      <c r="V222" s="228"/>
      <c r="W222" s="228"/>
      <c r="X222" s="228"/>
      <c r="Y222" s="228"/>
      <c r="Z222" s="228"/>
      <c r="AA222" s="228"/>
      <c r="AB222" s="228"/>
      <c r="AC222" s="228"/>
      <c r="AD222" s="228"/>
      <c r="AE222" s="228"/>
      <c r="AF222" s="9"/>
      <c r="AG222" s="9"/>
      <c r="AH222" s="9"/>
    </row>
    <row r="223" spans="1:34" s="9" customFormat="1" ht="15.75">
      <c r="A223" s="228"/>
      <c r="B223" s="243" t="s">
        <v>24</v>
      </c>
      <c r="C223" s="244">
        <v>2016</v>
      </c>
      <c r="D223" s="244">
        <f t="shared" ref="D223:Q223" si="144">C223+1</f>
        <v>2017</v>
      </c>
      <c r="E223" s="244">
        <f t="shared" si="144"/>
        <v>2018</v>
      </c>
      <c r="F223" s="244">
        <f t="shared" si="144"/>
        <v>2019</v>
      </c>
      <c r="G223" s="244">
        <f t="shared" si="144"/>
        <v>2020</v>
      </c>
      <c r="H223" s="244">
        <f t="shared" si="144"/>
        <v>2021</v>
      </c>
      <c r="I223" s="244">
        <f t="shared" si="144"/>
        <v>2022</v>
      </c>
      <c r="J223" s="244">
        <f t="shared" si="144"/>
        <v>2023</v>
      </c>
      <c r="K223" s="244">
        <f t="shared" si="144"/>
        <v>2024</v>
      </c>
      <c r="L223" s="244">
        <f t="shared" si="144"/>
        <v>2025</v>
      </c>
      <c r="M223" s="244">
        <f t="shared" si="144"/>
        <v>2026</v>
      </c>
      <c r="N223" s="244">
        <f t="shared" si="144"/>
        <v>2027</v>
      </c>
      <c r="O223" s="244">
        <f t="shared" si="144"/>
        <v>2028</v>
      </c>
      <c r="P223" s="244">
        <f t="shared" si="144"/>
        <v>2029</v>
      </c>
      <c r="Q223" s="244">
        <f t="shared" si="144"/>
        <v>2030</v>
      </c>
      <c r="R223" s="231"/>
      <c r="S223" s="231"/>
      <c r="T223" s="228"/>
      <c r="U223" s="228"/>
      <c r="V223" s="228"/>
      <c r="W223" s="228"/>
      <c r="X223" s="228"/>
      <c r="Y223" s="228"/>
      <c r="Z223" s="228"/>
      <c r="AA223" s="228"/>
      <c r="AB223" s="228"/>
      <c r="AC223" s="228"/>
      <c r="AD223" s="228"/>
      <c r="AE223" s="228"/>
    </row>
    <row r="224" spans="1:34" ht="15.75">
      <c r="A224" s="226"/>
      <c r="B224" s="228" t="s">
        <v>24</v>
      </c>
      <c r="C224" s="309">
        <v>0</v>
      </c>
      <c r="D224" s="309">
        <v>3.2069999999999999</v>
      </c>
      <c r="E224" s="309">
        <v>4.3689999999999998</v>
      </c>
      <c r="F224" s="309">
        <v>13.518000000000001</v>
      </c>
      <c r="G224" s="309">
        <v>169.82900000000001</v>
      </c>
      <c r="H224" s="309">
        <v>17.98</v>
      </c>
      <c r="I224" s="309">
        <v>-75.013000000000005</v>
      </c>
      <c r="J224" s="309">
        <v>107.52800000000001</v>
      </c>
      <c r="K224" s="310">
        <f t="shared" ref="K224:Q224" si="145">IF(K225&lt;0,0,K225*K226)</f>
        <v>0</v>
      </c>
      <c r="L224" s="310">
        <f t="shared" si="145"/>
        <v>29.559602350026879</v>
      </c>
      <c r="M224" s="310">
        <f t="shared" si="145"/>
        <v>58.249470067970414</v>
      </c>
      <c r="N224" s="310">
        <f t="shared" si="145"/>
        <v>81.527380933284448</v>
      </c>
      <c r="O224" s="310">
        <f t="shared" si="145"/>
        <v>103.0781396721114</v>
      </c>
      <c r="P224" s="310">
        <f t="shared" si="145"/>
        <v>124.60214649734483</v>
      </c>
      <c r="Q224" s="310">
        <f t="shared" si="145"/>
        <v>146.16306157801128</v>
      </c>
      <c r="R224" s="310"/>
      <c r="S224" s="310"/>
      <c r="T224" s="228"/>
      <c r="U224" s="228"/>
      <c r="V224" s="228"/>
      <c r="W224" s="228"/>
      <c r="X224" s="228"/>
      <c r="Y224" s="228"/>
      <c r="Z224" s="228"/>
      <c r="AA224" s="228"/>
      <c r="AB224" s="228"/>
      <c r="AC224" s="228"/>
      <c r="AD224" s="228"/>
      <c r="AE224" s="228"/>
      <c r="AF224" s="9"/>
      <c r="AG224" s="9"/>
      <c r="AH224" s="9"/>
    </row>
    <row r="225" spans="1:34" s="9" customFormat="1" ht="15.75">
      <c r="A225" s="228"/>
      <c r="B225" s="228" t="s">
        <v>108</v>
      </c>
      <c r="C225" s="291">
        <f t="shared" ref="C225:Q225" si="146">C53</f>
        <v>-98.073999999999998</v>
      </c>
      <c r="D225" s="291">
        <f t="shared" si="146"/>
        <v>-104.227</v>
      </c>
      <c r="E225" s="291">
        <f t="shared" si="146"/>
        <v>-119.578</v>
      </c>
      <c r="F225" s="291">
        <f t="shared" si="146"/>
        <v>-409.43400000000008</v>
      </c>
      <c r="G225" s="291">
        <f t="shared" si="146"/>
        <v>-152.85299999999995</v>
      </c>
      <c r="H225" s="291">
        <f t="shared" si="146"/>
        <v>-8.5480000000000587</v>
      </c>
      <c r="I225" s="291">
        <f t="shared" si="146"/>
        <v>-544.44100000000014</v>
      </c>
      <c r="J225" s="291">
        <f t="shared" si="146"/>
        <v>-1880.7459999999996</v>
      </c>
      <c r="K225" s="291">
        <f t="shared" si="146"/>
        <v>-767.90745036384624</v>
      </c>
      <c r="L225" s="291">
        <f t="shared" si="146"/>
        <v>140.76001119060419</v>
      </c>
      <c r="M225" s="291">
        <f t="shared" si="146"/>
        <v>277.37842889509722</v>
      </c>
      <c r="N225" s="291">
        <f t="shared" si="146"/>
        <v>388.22562349183073</v>
      </c>
      <c r="O225" s="291">
        <f t="shared" si="146"/>
        <v>490.8482841529115</v>
      </c>
      <c r="P225" s="291">
        <f t="shared" si="146"/>
        <v>593.3435547492611</v>
      </c>
      <c r="Q225" s="291">
        <f t="shared" si="146"/>
        <v>696.01457894291093</v>
      </c>
      <c r="R225" s="291"/>
      <c r="S225" s="291"/>
      <c r="T225" s="228"/>
      <c r="U225" s="228"/>
      <c r="V225" s="228"/>
      <c r="W225" s="228"/>
      <c r="X225" s="228"/>
      <c r="Y225" s="228"/>
      <c r="Z225" s="228"/>
      <c r="AA225" s="228"/>
      <c r="AB225" s="228"/>
      <c r="AC225" s="228"/>
      <c r="AD225" s="228"/>
      <c r="AE225" s="228"/>
    </row>
    <row r="226" spans="1:34" s="9" customFormat="1" ht="15.75">
      <c r="A226" s="228"/>
      <c r="B226" s="228" t="s">
        <v>109</v>
      </c>
      <c r="C226" s="311"/>
      <c r="D226" s="311">
        <f t="shared" ref="D226:J226" si="147">D224/D225</f>
        <v>-3.0769378376044591E-2</v>
      </c>
      <c r="E226" s="311">
        <f t="shared" si="147"/>
        <v>-3.6536821154392947E-2</v>
      </c>
      <c r="F226" s="311">
        <f t="shared" si="147"/>
        <v>-3.3016310321077387E-2</v>
      </c>
      <c r="G226" s="311">
        <f t="shared" si="147"/>
        <v>-1.111060953988473</v>
      </c>
      <c r="H226" s="311">
        <f t="shared" si="147"/>
        <v>-2.1034160037435514</v>
      </c>
      <c r="I226" s="311">
        <f t="shared" si="147"/>
        <v>0.13777985126028347</v>
      </c>
      <c r="J226" s="311">
        <f t="shared" si="147"/>
        <v>-5.7173057924887263E-2</v>
      </c>
      <c r="K226" s="312">
        <v>0.21</v>
      </c>
      <c r="L226" s="312">
        <v>0.21</v>
      </c>
      <c r="M226" s="312">
        <f t="shared" ref="M226:Q226" si="148">L226</f>
        <v>0.21</v>
      </c>
      <c r="N226" s="312">
        <f t="shared" si="148"/>
        <v>0.21</v>
      </c>
      <c r="O226" s="312">
        <f t="shared" si="148"/>
        <v>0.21</v>
      </c>
      <c r="P226" s="312">
        <f t="shared" si="148"/>
        <v>0.21</v>
      </c>
      <c r="Q226" s="312">
        <f t="shared" si="148"/>
        <v>0.21</v>
      </c>
      <c r="R226" s="242"/>
      <c r="S226" s="242"/>
      <c r="T226" s="228"/>
      <c r="U226" s="228"/>
      <c r="V226" s="228"/>
      <c r="W226" s="228"/>
      <c r="X226" s="228"/>
      <c r="Y226" s="228"/>
      <c r="Z226" s="228"/>
      <c r="AA226" s="228"/>
      <c r="AB226" s="228"/>
      <c r="AC226" s="228"/>
      <c r="AD226" s="228"/>
      <c r="AE226" s="228"/>
    </row>
    <row r="227" spans="1:34" s="9" customFormat="1" ht="15.75">
      <c r="A227" s="228"/>
      <c r="B227" s="228"/>
      <c r="C227" s="308"/>
      <c r="D227" s="308"/>
      <c r="E227" s="308"/>
      <c r="F227" s="308"/>
      <c r="G227" s="308"/>
      <c r="H227" s="308"/>
      <c r="I227" s="308"/>
      <c r="J227" s="308"/>
      <c r="K227" s="308"/>
      <c r="L227" s="308"/>
      <c r="M227" s="308"/>
      <c r="N227" s="308"/>
      <c r="O227" s="308"/>
      <c r="P227" s="308"/>
      <c r="Q227" s="308"/>
      <c r="R227" s="308"/>
      <c r="S227" s="308"/>
      <c r="T227" s="228"/>
      <c r="U227" s="228"/>
      <c r="V227" s="228"/>
      <c r="W227" s="228"/>
      <c r="X227" s="228"/>
      <c r="Y227" s="228"/>
      <c r="Z227" s="228"/>
      <c r="AA227" s="228"/>
      <c r="AB227" s="228"/>
      <c r="AC227" s="228"/>
      <c r="AD227" s="228"/>
      <c r="AE227" s="228"/>
    </row>
    <row r="228" spans="1:34" s="9" customFormat="1" ht="15.75">
      <c r="A228" s="228"/>
      <c r="B228" s="228" t="s">
        <v>1006</v>
      </c>
      <c r="C228" s="308"/>
      <c r="D228" s="308"/>
      <c r="E228" s="308"/>
      <c r="F228" s="308"/>
      <c r="G228" s="308"/>
      <c r="H228" s="294">
        <v>-4.4329999999999998</v>
      </c>
      <c r="I228" s="294">
        <v>-193.643</v>
      </c>
      <c r="J228" s="294">
        <v>-638.25400000000002</v>
      </c>
      <c r="K228" s="291">
        <f>K229*K225</f>
        <v>-260.5987208397766</v>
      </c>
      <c r="L228" s="291">
        <f t="shared" ref="L228:Q228" si="149">L229*L225</f>
        <v>47.76861957034491</v>
      </c>
      <c r="M228" s="291">
        <f t="shared" si="149"/>
        <v>94.131739084390674</v>
      </c>
      <c r="N228" s="291">
        <f t="shared" si="149"/>
        <v>131.74908100091932</v>
      </c>
      <c r="O228" s="291">
        <f t="shared" si="149"/>
        <v>166.57532742525171</v>
      </c>
      <c r="P228" s="291">
        <f t="shared" si="149"/>
        <v>201.35834248374582</v>
      </c>
      <c r="Q228" s="291">
        <f t="shared" si="149"/>
        <v>236.20100166031395</v>
      </c>
      <c r="R228" s="308"/>
      <c r="S228" s="308"/>
      <c r="T228" s="228"/>
      <c r="U228" s="228"/>
      <c r="V228" s="228"/>
      <c r="W228" s="228"/>
      <c r="X228" s="228"/>
      <c r="Y228" s="228"/>
      <c r="Z228" s="228"/>
      <c r="AA228" s="228"/>
      <c r="AB228" s="228"/>
      <c r="AC228" s="228"/>
      <c r="AD228" s="228"/>
      <c r="AE228" s="228"/>
    </row>
    <row r="229" spans="1:34" s="9" customFormat="1" ht="15.75">
      <c r="A229" s="228"/>
      <c r="B229" s="228" t="s">
        <v>1007</v>
      </c>
      <c r="C229" s="308"/>
      <c r="D229" s="308"/>
      <c r="E229" s="308"/>
      <c r="F229" s="308"/>
      <c r="G229" s="308"/>
      <c r="H229" s="242">
        <f>H228/H225</f>
        <v>0.51860084230228931</v>
      </c>
      <c r="I229" s="242">
        <f>I228/I225</f>
        <v>0.35567306650307368</v>
      </c>
      <c r="J229" s="242">
        <f>J228/J225</f>
        <v>0.33936214672263038</v>
      </c>
      <c r="K229" s="827">
        <f>J229</f>
        <v>0.33936214672263038</v>
      </c>
      <c r="L229" s="827">
        <f t="shared" ref="L229:Q229" si="150">K229</f>
        <v>0.33936214672263038</v>
      </c>
      <c r="M229" s="827">
        <f t="shared" si="150"/>
        <v>0.33936214672263038</v>
      </c>
      <c r="N229" s="827">
        <f t="shared" si="150"/>
        <v>0.33936214672263038</v>
      </c>
      <c r="O229" s="827">
        <f t="shared" si="150"/>
        <v>0.33936214672263038</v>
      </c>
      <c r="P229" s="827">
        <f t="shared" si="150"/>
        <v>0.33936214672263038</v>
      </c>
      <c r="Q229" s="827">
        <f t="shared" si="150"/>
        <v>0.33936214672263038</v>
      </c>
      <c r="R229" s="308"/>
      <c r="S229" s="308"/>
      <c r="T229" s="226"/>
      <c r="U229" s="226"/>
      <c r="V229" s="228"/>
      <c r="W229" s="228"/>
      <c r="X229" s="228"/>
      <c r="Y229" s="226"/>
      <c r="Z229" s="226"/>
      <c r="AA229" s="226"/>
      <c r="AB229" s="226"/>
      <c r="AC229" s="228"/>
      <c r="AD229" s="228"/>
      <c r="AE229" s="228"/>
    </row>
    <row r="230" spans="1:34" s="9" customFormat="1" ht="15.75">
      <c r="A230" s="228"/>
      <c r="B230" s="228" t="s">
        <v>1008</v>
      </c>
      <c r="C230" s="308"/>
      <c r="D230" s="308"/>
      <c r="E230" s="308"/>
      <c r="F230" s="308"/>
      <c r="G230" s="308"/>
      <c r="H230" s="291">
        <f t="shared" ref="H230:I230" si="151">H224-H228</f>
        <v>22.413</v>
      </c>
      <c r="I230" s="291">
        <f t="shared" si="151"/>
        <v>118.63</v>
      </c>
      <c r="J230" s="291">
        <f>J224-J228</f>
        <v>745.78200000000004</v>
      </c>
      <c r="K230" s="291">
        <f t="shared" ref="K230:Q230" si="152">K224-K228</f>
        <v>260.5987208397766</v>
      </c>
      <c r="L230" s="291">
        <f t="shared" si="152"/>
        <v>-18.209017220318032</v>
      </c>
      <c r="M230" s="291">
        <f t="shared" si="152"/>
        <v>-35.88226901642026</v>
      </c>
      <c r="N230" s="291">
        <f t="shared" si="152"/>
        <v>-50.22170006763487</v>
      </c>
      <c r="O230" s="291">
        <f t="shared" si="152"/>
        <v>-63.497187753140309</v>
      </c>
      <c r="P230" s="291">
        <f t="shared" si="152"/>
        <v>-76.756195986400982</v>
      </c>
      <c r="Q230" s="291">
        <f t="shared" si="152"/>
        <v>-90.037940082302669</v>
      </c>
      <c r="R230" s="308"/>
      <c r="S230" s="308"/>
      <c r="T230" s="226"/>
      <c r="U230" s="226"/>
      <c r="V230" s="228"/>
      <c r="W230" s="228"/>
      <c r="X230" s="228"/>
      <c r="Y230" s="226"/>
      <c r="Z230" s="226"/>
      <c r="AA230" s="226"/>
      <c r="AB230" s="226"/>
      <c r="AC230" s="228"/>
      <c r="AD230" s="228"/>
      <c r="AE230" s="228"/>
    </row>
    <row r="231" spans="1:34" s="9" customFormat="1" ht="15.75">
      <c r="A231" s="228"/>
      <c r="B231" s="228"/>
      <c r="C231" s="308"/>
      <c r="D231" s="308"/>
      <c r="E231" s="308"/>
      <c r="F231" s="308"/>
      <c r="G231" s="308"/>
      <c r="H231" s="828"/>
      <c r="I231" s="828"/>
      <c r="J231" s="828"/>
      <c r="K231" s="828"/>
      <c r="L231" s="828"/>
      <c r="M231" s="828"/>
      <c r="N231" s="828"/>
      <c r="O231" s="828"/>
      <c r="P231" s="828"/>
      <c r="Q231" s="828"/>
      <c r="R231" s="308"/>
      <c r="S231" s="308"/>
      <c r="T231" s="226"/>
      <c r="U231" s="226"/>
      <c r="V231" s="228"/>
      <c r="W231" s="228"/>
      <c r="X231" s="228"/>
      <c r="Y231" s="226"/>
      <c r="Z231" s="226"/>
      <c r="AA231" s="226"/>
      <c r="AB231" s="226"/>
      <c r="AC231" s="228"/>
      <c r="AD231" s="228"/>
      <c r="AE231" s="228"/>
    </row>
    <row r="232" spans="1:34" s="9" customFormat="1" ht="15.75">
      <c r="A232" s="228"/>
      <c r="B232" s="228"/>
      <c r="C232" s="308"/>
      <c r="D232" s="308"/>
      <c r="E232" s="308"/>
      <c r="F232" s="308"/>
      <c r="G232" s="308"/>
      <c r="H232" s="828"/>
      <c r="I232" s="828"/>
      <c r="J232" s="828"/>
      <c r="K232" s="308"/>
      <c r="L232" s="308"/>
      <c r="M232" s="308"/>
      <c r="N232" s="308"/>
      <c r="O232" s="308"/>
      <c r="P232" s="308"/>
      <c r="Q232" s="308"/>
      <c r="R232" s="308"/>
      <c r="S232" s="308"/>
      <c r="T232" s="226"/>
      <c r="U232" s="226"/>
      <c r="V232" s="228"/>
      <c r="W232" s="228"/>
      <c r="X232" s="228"/>
      <c r="Y232" s="226"/>
      <c r="Z232" s="226"/>
      <c r="AA232" s="226"/>
      <c r="AB232" s="226"/>
      <c r="AC232" s="228"/>
      <c r="AD232" s="228"/>
      <c r="AE232" s="228"/>
    </row>
    <row r="233" spans="1:34" s="9" customFormat="1" ht="15.75">
      <c r="A233" s="228"/>
      <c r="B233" s="243" t="s">
        <v>110</v>
      </c>
      <c r="C233" s="244">
        <v>2016</v>
      </c>
      <c r="D233" s="244">
        <f t="shared" ref="D233:Q233" si="153">C233+1</f>
        <v>2017</v>
      </c>
      <c r="E233" s="244">
        <f t="shared" si="153"/>
        <v>2018</v>
      </c>
      <c r="F233" s="244">
        <f t="shared" si="153"/>
        <v>2019</v>
      </c>
      <c r="G233" s="244">
        <f t="shared" si="153"/>
        <v>2020</v>
      </c>
      <c r="H233" s="244">
        <f t="shared" si="153"/>
        <v>2021</v>
      </c>
      <c r="I233" s="244">
        <f t="shared" si="153"/>
        <v>2022</v>
      </c>
      <c r="J233" s="244">
        <f t="shared" si="153"/>
        <v>2023</v>
      </c>
      <c r="K233" s="244">
        <f t="shared" si="153"/>
        <v>2024</v>
      </c>
      <c r="L233" s="244">
        <f t="shared" si="153"/>
        <v>2025</v>
      </c>
      <c r="M233" s="244">
        <f t="shared" si="153"/>
        <v>2026</v>
      </c>
      <c r="N233" s="244">
        <f t="shared" si="153"/>
        <v>2027</v>
      </c>
      <c r="O233" s="244">
        <f t="shared" si="153"/>
        <v>2028</v>
      </c>
      <c r="P233" s="244">
        <f t="shared" si="153"/>
        <v>2029</v>
      </c>
      <c r="Q233" s="244">
        <f t="shared" si="153"/>
        <v>2030</v>
      </c>
      <c r="R233" s="231"/>
      <c r="S233" s="231"/>
      <c r="T233" s="226"/>
      <c r="U233" s="226"/>
      <c r="V233" s="226"/>
      <c r="W233" s="226"/>
      <c r="X233" s="228"/>
      <c r="Y233" s="228"/>
      <c r="Z233" s="228"/>
      <c r="AA233" s="228"/>
      <c r="AB233" s="228"/>
      <c r="AC233" s="228"/>
      <c r="AD233" s="228"/>
      <c r="AE233" s="228"/>
    </row>
    <row r="234" spans="1:34" s="9" customFormat="1" ht="15.75">
      <c r="A234" s="228"/>
      <c r="B234" s="228" t="s">
        <v>110</v>
      </c>
      <c r="C234" s="294">
        <v>1095.9290000000001</v>
      </c>
      <c r="D234" s="294">
        <v>1096.105</v>
      </c>
      <c r="E234" s="294">
        <v>1096.105</v>
      </c>
      <c r="F234" s="294">
        <v>4530.87</v>
      </c>
      <c r="G234" s="294">
        <v>4530.87</v>
      </c>
      <c r="H234" s="294">
        <v>5223.4840000000004</v>
      </c>
      <c r="I234" s="294">
        <v>5311.9530000000004</v>
      </c>
      <c r="J234" s="294">
        <v>5394.8119999999999</v>
      </c>
      <c r="K234" s="291">
        <f>J234-K276</f>
        <v>5374.8119999999999</v>
      </c>
      <c r="L234" s="291">
        <f>K234-L276</f>
        <v>5354.8119999999999</v>
      </c>
      <c r="M234" s="291">
        <f>L234-M276</f>
        <v>5354.8119999999999</v>
      </c>
      <c r="N234" s="291">
        <f t="shared" ref="N234:Q234" si="154">M234-N276</f>
        <v>5354.8119999999999</v>
      </c>
      <c r="O234" s="291">
        <f t="shared" si="154"/>
        <v>5354.8119999999999</v>
      </c>
      <c r="P234" s="291">
        <f t="shared" si="154"/>
        <v>5354.8119999999999</v>
      </c>
      <c r="Q234" s="291">
        <f t="shared" si="154"/>
        <v>5354.8119999999999</v>
      </c>
      <c r="R234" s="291"/>
      <c r="S234" s="291"/>
      <c r="T234" s="226"/>
      <c r="U234" s="226"/>
      <c r="V234" s="226"/>
      <c r="W234" s="226"/>
      <c r="X234" s="228"/>
      <c r="Y234" s="228"/>
      <c r="Z234" s="228"/>
      <c r="AA234" s="228"/>
      <c r="AB234" s="228"/>
      <c r="AC234" s="228"/>
      <c r="AD234" s="228"/>
      <c r="AE234" s="228"/>
    </row>
    <row r="235" spans="1:34" s="9" customFormat="1" ht="15.75">
      <c r="A235" s="228"/>
      <c r="B235" s="228"/>
      <c r="C235" s="291"/>
      <c r="D235" s="291"/>
      <c r="E235" s="291"/>
      <c r="F235" s="291"/>
      <c r="G235" s="291"/>
      <c r="H235" s="291"/>
      <c r="I235" s="291"/>
      <c r="J235" s="291"/>
      <c r="K235" s="291"/>
      <c r="L235" s="291"/>
      <c r="M235" s="291"/>
      <c r="N235" s="291"/>
      <c r="O235" s="291"/>
      <c r="P235" s="291"/>
      <c r="Q235" s="291"/>
      <c r="R235" s="291"/>
      <c r="S235" s="291"/>
      <c r="T235" s="226"/>
      <c r="U235" s="226"/>
      <c r="V235" s="226"/>
      <c r="W235" s="226"/>
      <c r="X235" s="228"/>
      <c r="Y235" s="228"/>
      <c r="Z235" s="228"/>
      <c r="AA235" s="228"/>
      <c r="AB235" s="228"/>
      <c r="AC235" s="228"/>
      <c r="AD235" s="228"/>
      <c r="AE235" s="228"/>
    </row>
    <row r="236" spans="1:34" s="9" customFormat="1" ht="15.75">
      <c r="A236" s="228"/>
      <c r="B236" s="228"/>
      <c r="C236" s="291"/>
      <c r="D236" s="291"/>
      <c r="E236" s="291"/>
      <c r="F236" s="291"/>
      <c r="G236" s="291"/>
      <c r="H236" s="291"/>
      <c r="I236" s="291"/>
      <c r="J236" s="291"/>
      <c r="K236" s="291"/>
      <c r="L236" s="291"/>
      <c r="M236" s="291"/>
      <c r="N236" s="291"/>
      <c r="O236" s="291"/>
      <c r="P236" s="291"/>
      <c r="Q236" s="291"/>
      <c r="R236" s="291"/>
      <c r="S236" s="291"/>
      <c r="T236" s="226"/>
      <c r="U236" s="226"/>
      <c r="V236" s="226"/>
      <c r="W236" s="226"/>
      <c r="X236" s="228"/>
      <c r="Y236" s="228"/>
      <c r="Z236" s="228"/>
      <c r="AA236" s="228"/>
      <c r="AB236" s="228"/>
      <c r="AC236" s="228"/>
      <c r="AD236" s="228"/>
      <c r="AE236" s="228"/>
    </row>
    <row r="237" spans="1:34" s="9" customFormat="1" ht="15.75">
      <c r="A237" s="228"/>
      <c r="B237" s="243" t="s">
        <v>50</v>
      </c>
      <c r="C237" s="244">
        <v>2016</v>
      </c>
      <c r="D237" s="244">
        <f t="shared" ref="D237:Q237" si="155">C237+1</f>
        <v>2017</v>
      </c>
      <c r="E237" s="244">
        <f t="shared" si="155"/>
        <v>2018</v>
      </c>
      <c r="F237" s="244">
        <f t="shared" si="155"/>
        <v>2019</v>
      </c>
      <c r="G237" s="244">
        <f t="shared" si="155"/>
        <v>2020</v>
      </c>
      <c r="H237" s="244">
        <f t="shared" si="155"/>
        <v>2021</v>
      </c>
      <c r="I237" s="244">
        <f t="shared" si="155"/>
        <v>2022</v>
      </c>
      <c r="J237" s="244">
        <f t="shared" si="155"/>
        <v>2023</v>
      </c>
      <c r="K237" s="244">
        <f t="shared" si="155"/>
        <v>2024</v>
      </c>
      <c r="L237" s="244">
        <f t="shared" si="155"/>
        <v>2025</v>
      </c>
      <c r="M237" s="244">
        <f t="shared" si="155"/>
        <v>2026</v>
      </c>
      <c r="N237" s="244">
        <f t="shared" si="155"/>
        <v>2027</v>
      </c>
      <c r="O237" s="244">
        <f t="shared" si="155"/>
        <v>2028</v>
      </c>
      <c r="P237" s="244">
        <f t="shared" si="155"/>
        <v>2029</v>
      </c>
      <c r="Q237" s="244">
        <f t="shared" si="155"/>
        <v>2030</v>
      </c>
      <c r="R237" s="231"/>
      <c r="S237" s="231"/>
      <c r="T237" s="226"/>
      <c r="U237" s="226"/>
      <c r="V237" s="226"/>
      <c r="W237" s="226"/>
      <c r="X237" s="226"/>
      <c r="Y237" s="228"/>
      <c r="Z237" s="228"/>
      <c r="AA237" s="228"/>
      <c r="AB237" s="228"/>
      <c r="AC237" s="226"/>
      <c r="AD237" s="226"/>
      <c r="AE237" s="226"/>
      <c r="AF237" s="8"/>
      <c r="AG237" s="8"/>
      <c r="AH237" s="8"/>
    </row>
    <row r="238" spans="1:34" s="9" customFormat="1" ht="15.75">
      <c r="A238" s="228"/>
      <c r="B238" s="228" t="s">
        <v>111</v>
      </c>
      <c r="C238" s="294">
        <f>-11.693-77.282</f>
        <v>-88.974999999999994</v>
      </c>
      <c r="D238" s="294">
        <f>-12.778-79.449</f>
        <v>-92.227000000000004</v>
      </c>
      <c r="E238" s="294">
        <f>-12.778-81.663</f>
        <v>-94.441000000000003</v>
      </c>
      <c r="F238" s="255">
        <v>-587.15499999999997</v>
      </c>
      <c r="G238" s="255">
        <v>-485.505</v>
      </c>
      <c r="H238" s="255">
        <v>-780.27200000000005</v>
      </c>
      <c r="I238" s="255">
        <v>-861.42200000000003</v>
      </c>
      <c r="J238" s="255">
        <v>8.43</v>
      </c>
      <c r="K238" s="237">
        <f t="shared" ref="K238:Q238" si="156">J238</f>
        <v>8.43</v>
      </c>
      <c r="L238" s="237">
        <f t="shared" si="156"/>
        <v>8.43</v>
      </c>
      <c r="M238" s="237">
        <f t="shared" si="156"/>
        <v>8.43</v>
      </c>
      <c r="N238" s="237">
        <f t="shared" si="156"/>
        <v>8.43</v>
      </c>
      <c r="O238" s="237">
        <f t="shared" si="156"/>
        <v>8.43</v>
      </c>
      <c r="P238" s="237">
        <f t="shared" si="156"/>
        <v>8.43</v>
      </c>
      <c r="Q238" s="237">
        <f t="shared" si="156"/>
        <v>8.43</v>
      </c>
      <c r="R238" s="237"/>
      <c r="S238" s="237"/>
      <c r="T238" s="226"/>
      <c r="U238" s="226"/>
      <c r="V238" s="226"/>
      <c r="W238" s="226"/>
      <c r="X238" s="226"/>
      <c r="Y238" s="226"/>
      <c r="Z238" s="226"/>
      <c r="AA238" s="226"/>
      <c r="AB238" s="226"/>
      <c r="AC238" s="228"/>
      <c r="AD238" s="228"/>
      <c r="AE238" s="228"/>
    </row>
    <row r="239" spans="1:34" s="9" customFormat="1" ht="15.75">
      <c r="A239" s="228"/>
      <c r="B239" s="228"/>
      <c r="C239" s="291"/>
      <c r="D239" s="291"/>
      <c r="E239" s="291"/>
      <c r="F239" s="291"/>
      <c r="G239" s="291"/>
      <c r="H239" s="291"/>
      <c r="I239" s="291"/>
      <c r="J239" s="291"/>
      <c r="K239" s="291"/>
      <c r="L239" s="291"/>
      <c r="M239" s="291"/>
      <c r="N239" s="291"/>
      <c r="O239" s="291"/>
      <c r="P239" s="291"/>
      <c r="Q239" s="291"/>
      <c r="R239" s="291"/>
      <c r="S239" s="291"/>
      <c r="T239" s="226"/>
      <c r="U239" s="226"/>
      <c r="V239" s="226"/>
      <c r="W239" s="226"/>
      <c r="X239" s="226"/>
      <c r="Y239" s="226"/>
      <c r="Z239" s="226"/>
      <c r="AA239" s="226"/>
      <c r="AB239" s="226"/>
      <c r="AC239" s="228"/>
      <c r="AD239" s="228"/>
      <c r="AE239" s="228"/>
    </row>
    <row r="240" spans="1:34" s="9" customFormat="1" ht="15.75">
      <c r="A240" s="228"/>
      <c r="B240" s="228"/>
      <c r="C240" s="291"/>
      <c r="D240" s="291"/>
      <c r="E240" s="291"/>
      <c r="F240" s="291"/>
      <c r="G240" s="291"/>
      <c r="H240" s="291"/>
      <c r="I240" s="291"/>
      <c r="J240" s="291"/>
      <c r="K240" s="291"/>
      <c r="L240" s="291"/>
      <c r="M240" s="291"/>
      <c r="N240" s="291"/>
      <c r="O240" s="291"/>
      <c r="P240" s="291"/>
      <c r="Q240" s="291"/>
      <c r="R240" s="291"/>
      <c r="S240" s="291"/>
      <c r="T240" s="226"/>
      <c r="U240" s="226"/>
      <c r="V240" s="226"/>
      <c r="W240" s="226"/>
      <c r="X240" s="226"/>
      <c r="Y240" s="226"/>
      <c r="Z240" s="226"/>
      <c r="AA240" s="226"/>
      <c r="AB240" s="226"/>
      <c r="AC240" s="228"/>
      <c r="AD240" s="228"/>
      <c r="AE240" s="228"/>
    </row>
    <row r="241" spans="1:34" s="9" customFormat="1" ht="15.75">
      <c r="A241" s="228"/>
      <c r="B241" s="243" t="s">
        <v>307</v>
      </c>
      <c r="C241" s="244">
        <v>2016</v>
      </c>
      <c r="D241" s="244">
        <f t="shared" ref="D241:Q241" si="157">C241+1</f>
        <v>2017</v>
      </c>
      <c r="E241" s="244">
        <f t="shared" si="157"/>
        <v>2018</v>
      </c>
      <c r="F241" s="244">
        <f t="shared" si="157"/>
        <v>2019</v>
      </c>
      <c r="G241" s="244">
        <f t="shared" si="157"/>
        <v>2020</v>
      </c>
      <c r="H241" s="244">
        <f t="shared" si="157"/>
        <v>2021</v>
      </c>
      <c r="I241" s="244">
        <f t="shared" si="157"/>
        <v>2022</v>
      </c>
      <c r="J241" s="244">
        <f t="shared" si="157"/>
        <v>2023</v>
      </c>
      <c r="K241" s="244">
        <f t="shared" si="157"/>
        <v>2024</v>
      </c>
      <c r="L241" s="244">
        <f t="shared" si="157"/>
        <v>2025</v>
      </c>
      <c r="M241" s="244">
        <f t="shared" si="157"/>
        <v>2026</v>
      </c>
      <c r="N241" s="244">
        <f t="shared" si="157"/>
        <v>2027</v>
      </c>
      <c r="O241" s="244">
        <f t="shared" si="157"/>
        <v>2028</v>
      </c>
      <c r="P241" s="244">
        <f t="shared" si="157"/>
        <v>2029</v>
      </c>
      <c r="Q241" s="244">
        <f t="shared" si="157"/>
        <v>2030</v>
      </c>
      <c r="R241" s="231"/>
      <c r="S241" s="231"/>
      <c r="T241" s="226"/>
      <c r="U241" s="226"/>
      <c r="V241" s="226"/>
      <c r="W241" s="226"/>
      <c r="X241" s="226"/>
      <c r="Y241" s="226"/>
      <c r="Z241" s="226"/>
      <c r="AA241" s="226"/>
      <c r="AB241" s="226"/>
      <c r="AC241" s="228"/>
      <c r="AD241" s="228"/>
      <c r="AE241" s="228"/>
    </row>
    <row r="242" spans="1:34" s="9" customFormat="1" ht="15.75">
      <c r="A242" s="228"/>
      <c r="B242" s="228" t="s">
        <v>31</v>
      </c>
      <c r="C242" s="294">
        <f>-11.693-77.282</f>
        <v>-88.974999999999994</v>
      </c>
      <c r="D242" s="294">
        <f>-12.778-79.449</f>
        <v>-92.227000000000004</v>
      </c>
      <c r="E242" s="294">
        <f>-12.778-81.663</f>
        <v>-94.441000000000003</v>
      </c>
      <c r="F242" s="284">
        <v>0</v>
      </c>
      <c r="G242" s="284">
        <v>14.215999999999999</v>
      </c>
      <c r="H242" s="284">
        <v>142.953</v>
      </c>
      <c r="I242" s="284">
        <v>227.2</v>
      </c>
      <c r="J242" s="284">
        <v>237.506</v>
      </c>
      <c r="K242" s="257">
        <f t="shared" ref="K242:Q242" si="158">J242+K243</f>
        <v>224.20165</v>
      </c>
      <c r="L242" s="257">
        <f t="shared" si="158"/>
        <v>208.9016475</v>
      </c>
      <c r="M242" s="257">
        <f t="shared" si="158"/>
        <v>191.30664462499999</v>
      </c>
      <c r="N242" s="257">
        <f t="shared" si="158"/>
        <v>171.07239131874999</v>
      </c>
      <c r="O242" s="257">
        <f t="shared" si="158"/>
        <v>147.80300001656249</v>
      </c>
      <c r="P242" s="257">
        <f t="shared" si="158"/>
        <v>121.04320001904688</v>
      </c>
      <c r="Q242" s="257">
        <f t="shared" si="158"/>
        <v>90.269430021903929</v>
      </c>
      <c r="R242" s="257"/>
      <c r="S242" s="257"/>
      <c r="T242" s="226"/>
      <c r="U242" s="226"/>
      <c r="V242" s="226"/>
      <c r="W242" s="226"/>
      <c r="X242" s="226"/>
      <c r="Y242" s="226"/>
      <c r="Z242" s="226"/>
      <c r="AA242" s="226"/>
      <c r="AB242" s="226"/>
      <c r="AC242" s="228"/>
      <c r="AD242" s="228"/>
      <c r="AE242" s="228"/>
    </row>
    <row r="243" spans="1:34" s="9" customFormat="1" ht="15.75">
      <c r="A243" s="228"/>
      <c r="B243" s="228" t="s">
        <v>308</v>
      </c>
      <c r="C243" s="291"/>
      <c r="D243" s="291"/>
      <c r="E243" s="291"/>
      <c r="F243" s="257">
        <v>0</v>
      </c>
      <c r="G243" s="284">
        <v>-0.68799999999999994</v>
      </c>
      <c r="H243" s="284">
        <v>-0.28899999999999998</v>
      </c>
      <c r="I243" s="284">
        <v>-9.9589999999999996</v>
      </c>
      <c r="J243" s="284">
        <v>-11.569000000000001</v>
      </c>
      <c r="K243" s="257">
        <f t="shared" ref="K243:Q243" si="159">J243*(1+K244)</f>
        <v>-13.304349999999999</v>
      </c>
      <c r="L243" s="257">
        <f t="shared" si="159"/>
        <v>-15.300002499999998</v>
      </c>
      <c r="M243" s="257">
        <f t="shared" si="159"/>
        <v>-17.595002874999995</v>
      </c>
      <c r="N243" s="257">
        <f t="shared" si="159"/>
        <v>-20.234253306249993</v>
      </c>
      <c r="O243" s="257">
        <f t="shared" si="159"/>
        <v>-23.26939130218749</v>
      </c>
      <c r="P243" s="257">
        <f t="shared" si="159"/>
        <v>-26.759799997515611</v>
      </c>
      <c r="Q243" s="257">
        <f t="shared" si="159"/>
        <v>-30.773769997142949</v>
      </c>
      <c r="R243" s="257"/>
      <c r="S243" s="257"/>
      <c r="T243" s="226"/>
      <c r="U243" s="226"/>
      <c r="V243" s="226"/>
      <c r="W243" s="226"/>
      <c r="X243" s="226"/>
      <c r="Y243" s="226"/>
      <c r="Z243" s="226"/>
      <c r="AA243" s="226"/>
      <c r="AB243" s="226"/>
      <c r="AC243" s="228"/>
      <c r="AD243" s="228"/>
      <c r="AE243" s="228"/>
    </row>
    <row r="244" spans="1:34" s="9" customFormat="1" ht="15.75">
      <c r="A244" s="228"/>
      <c r="B244" s="228" t="s">
        <v>642</v>
      </c>
      <c r="C244" s="291"/>
      <c r="D244" s="242"/>
      <c r="E244" s="242"/>
      <c r="F244" s="242"/>
      <c r="G244" s="242"/>
      <c r="H244" s="242">
        <f>H243/G243-1</f>
        <v>-0.57994186046511631</v>
      </c>
      <c r="I244" s="242">
        <f>I243/H243-1</f>
        <v>33.460207612456749</v>
      </c>
      <c r="J244" s="242">
        <f>J243/I243-1</f>
        <v>0.16166281755196321</v>
      </c>
      <c r="K244" s="313">
        <v>0.15</v>
      </c>
      <c r="L244" s="313">
        <v>0.15</v>
      </c>
      <c r="M244" s="313">
        <v>0.15</v>
      </c>
      <c r="N244" s="313">
        <v>0.15</v>
      </c>
      <c r="O244" s="313">
        <v>0.15</v>
      </c>
      <c r="P244" s="313">
        <v>0.15</v>
      </c>
      <c r="Q244" s="313">
        <v>0.15</v>
      </c>
      <c r="R244" s="763"/>
      <c r="S244" s="763"/>
      <c r="T244" s="226"/>
      <c r="U244" s="226"/>
      <c r="V244" s="226"/>
      <c r="W244" s="226"/>
      <c r="X244" s="226"/>
      <c r="Y244" s="226"/>
      <c r="Z244" s="226"/>
      <c r="AA244" s="226"/>
      <c r="AB244" s="226"/>
      <c r="AC244" s="228"/>
      <c r="AD244" s="228"/>
      <c r="AE244" s="228"/>
    </row>
    <row r="245" spans="1:34" s="9" customFormat="1" ht="15.75">
      <c r="A245" s="228"/>
      <c r="B245" s="228"/>
      <c r="C245" s="291"/>
      <c r="D245" s="291"/>
      <c r="E245" s="291"/>
      <c r="F245" s="291"/>
      <c r="G245" s="291"/>
      <c r="H245" s="291"/>
      <c r="I245" s="291"/>
      <c r="J245" s="291"/>
      <c r="K245" s="291"/>
      <c r="L245" s="291"/>
      <c r="M245" s="291"/>
      <c r="N245" s="291"/>
      <c r="O245" s="291"/>
      <c r="P245" s="291"/>
      <c r="Q245" s="291"/>
      <c r="R245" s="291"/>
      <c r="S245" s="291"/>
      <c r="T245" s="226"/>
      <c r="U245" s="226"/>
      <c r="V245" s="226"/>
      <c r="W245" s="226"/>
      <c r="X245" s="226"/>
      <c r="Y245" s="226"/>
      <c r="Z245" s="226"/>
      <c r="AA245" s="226"/>
      <c r="AB245" s="226"/>
      <c r="AC245" s="228"/>
      <c r="AD245" s="228"/>
      <c r="AE245" s="228"/>
    </row>
    <row r="246" spans="1:34" s="9" customFormat="1" ht="15.75">
      <c r="A246" s="228"/>
      <c r="B246" s="228"/>
      <c r="C246" s="291"/>
      <c r="D246" s="235"/>
      <c r="E246" s="235"/>
      <c r="F246" s="235"/>
      <c r="G246" s="235"/>
      <c r="H246" s="235"/>
      <c r="I246" s="235"/>
      <c r="J246" s="235"/>
      <c r="K246" s="291"/>
      <c r="L246" s="291"/>
      <c r="M246" s="291"/>
      <c r="N246" s="291"/>
      <c r="O246" s="291"/>
      <c r="P246" s="291"/>
      <c r="Q246" s="291"/>
      <c r="R246" s="291"/>
      <c r="S246" s="291"/>
      <c r="T246" s="226"/>
      <c r="U246" s="226"/>
      <c r="V246" s="226"/>
      <c r="W246" s="226"/>
      <c r="X246" s="226"/>
      <c r="Y246" s="226"/>
      <c r="Z246" s="226"/>
      <c r="AA246" s="226"/>
      <c r="AB246" s="226"/>
      <c r="AC246" s="228"/>
      <c r="AD246" s="228"/>
      <c r="AE246" s="228"/>
    </row>
    <row r="247" spans="1:34" s="9" customFormat="1" ht="15.75">
      <c r="A247" s="228"/>
      <c r="B247" s="243" t="s">
        <v>51</v>
      </c>
      <c r="C247" s="244">
        <v>2016</v>
      </c>
      <c r="D247" s="244">
        <f t="shared" ref="D247:Q247" si="160">C247+1</f>
        <v>2017</v>
      </c>
      <c r="E247" s="244">
        <f t="shared" si="160"/>
        <v>2018</v>
      </c>
      <c r="F247" s="244">
        <f t="shared" si="160"/>
        <v>2019</v>
      </c>
      <c r="G247" s="244">
        <f t="shared" si="160"/>
        <v>2020</v>
      </c>
      <c r="H247" s="244">
        <f t="shared" si="160"/>
        <v>2021</v>
      </c>
      <c r="I247" s="244">
        <f t="shared" si="160"/>
        <v>2022</v>
      </c>
      <c r="J247" s="244">
        <f t="shared" si="160"/>
        <v>2023</v>
      </c>
      <c r="K247" s="244">
        <f t="shared" si="160"/>
        <v>2024</v>
      </c>
      <c r="L247" s="244">
        <f t="shared" si="160"/>
        <v>2025</v>
      </c>
      <c r="M247" s="244">
        <f t="shared" si="160"/>
        <v>2026</v>
      </c>
      <c r="N247" s="244">
        <f t="shared" si="160"/>
        <v>2027</v>
      </c>
      <c r="O247" s="244">
        <f t="shared" si="160"/>
        <v>2028</v>
      </c>
      <c r="P247" s="244">
        <f t="shared" si="160"/>
        <v>2029</v>
      </c>
      <c r="Q247" s="244">
        <f t="shared" si="160"/>
        <v>2030</v>
      </c>
      <c r="R247" s="231"/>
      <c r="S247" s="231"/>
      <c r="T247" s="226"/>
      <c r="U247" s="226"/>
      <c r="V247" s="226"/>
      <c r="W247" s="226"/>
      <c r="X247" s="226"/>
      <c r="Y247" s="226"/>
      <c r="Z247" s="226"/>
      <c r="AA247" s="226"/>
      <c r="AB247" s="226"/>
      <c r="AC247" s="228"/>
      <c r="AD247" s="228"/>
      <c r="AE247" s="228"/>
    </row>
    <row r="248" spans="1:34" s="9" customFormat="1" ht="15.75">
      <c r="A248" s="228"/>
      <c r="B248" s="228" t="s">
        <v>51</v>
      </c>
      <c r="C248" s="294">
        <v>-554.87800000000004</v>
      </c>
      <c r="D248" s="294">
        <v>-752.28</v>
      </c>
      <c r="E248" s="294">
        <v>-879.95899999999995</v>
      </c>
      <c r="F248" s="255">
        <v>-2513.3960000000002</v>
      </c>
      <c r="G248" s="255">
        <v>-2835.39</v>
      </c>
      <c r="H248" s="255">
        <v>-2860.2049999999999</v>
      </c>
      <c r="I248" s="255">
        <v>-3317.652</v>
      </c>
      <c r="J248" s="255">
        <v>-5293.3940000000002</v>
      </c>
      <c r="K248" s="237">
        <f t="shared" ref="K248:Q248" si="161">J248+K250+K251+K249</f>
        <v>-5158.0807003638465</v>
      </c>
      <c r="L248" s="237">
        <f t="shared" si="161"/>
        <v>-4954.6026290232694</v>
      </c>
      <c r="M248" s="237">
        <f t="shared" si="161"/>
        <v>-4649.7163413211429</v>
      </c>
      <c r="N248" s="237">
        <f t="shared" si="161"/>
        <v>-4264.3183868563465</v>
      </c>
      <c r="O248" s="237">
        <f t="shared" si="161"/>
        <v>-3805.4799466133591</v>
      </c>
      <c r="P248" s="237">
        <f t="shared" si="161"/>
        <v>-3273.9130434579274</v>
      </c>
      <c r="Q248" s="237">
        <f t="shared" si="161"/>
        <v>-2670.1285916992847</v>
      </c>
      <c r="R248" s="237"/>
      <c r="S248" s="237"/>
      <c r="T248" s="226"/>
      <c r="U248" s="226"/>
      <c r="V248" s="226"/>
      <c r="W248" s="226"/>
      <c r="X248" s="226"/>
      <c r="Y248" s="226"/>
      <c r="Z248" s="226"/>
      <c r="AA248" s="226"/>
      <c r="AB248" s="226"/>
      <c r="AC248" s="226"/>
      <c r="AD248" s="226"/>
      <c r="AE248" s="226"/>
      <c r="AF248" s="8"/>
      <c r="AG248" s="8"/>
      <c r="AH248" s="8"/>
    </row>
    <row r="249" spans="1:34" s="9" customFormat="1" ht="15.75">
      <c r="A249" s="228"/>
      <c r="B249" s="228" t="s">
        <v>112</v>
      </c>
      <c r="C249" s="291"/>
      <c r="D249" s="291"/>
      <c r="E249" s="291"/>
      <c r="F249" s="237">
        <f t="shared" ref="F249:Q249" si="162">F57</f>
        <v>-422.95200000000011</v>
      </c>
      <c r="G249" s="237">
        <f t="shared" si="162"/>
        <v>-321.99399999999997</v>
      </c>
      <c r="H249" s="291">
        <f t="shared" si="162"/>
        <v>-26.239000000000058</v>
      </c>
      <c r="I249" s="237">
        <f t="shared" si="162"/>
        <v>-459.46900000000011</v>
      </c>
      <c r="J249" s="237">
        <f t="shared" si="162"/>
        <v>-1976.7049999999997</v>
      </c>
      <c r="K249" s="237">
        <f t="shared" si="162"/>
        <v>-754.60310036384624</v>
      </c>
      <c r="L249" s="237">
        <f t="shared" si="162"/>
        <v>126.5004113405773</v>
      </c>
      <c r="M249" s="237">
        <f t="shared" si="162"/>
        <v>236.72396170212681</v>
      </c>
      <c r="N249" s="237">
        <f t="shared" si="162"/>
        <v>326.93249586479624</v>
      </c>
      <c r="O249" s="237">
        <f t="shared" si="162"/>
        <v>411.03953578298763</v>
      </c>
      <c r="P249" s="237">
        <f t="shared" si="162"/>
        <v>495.50120824943184</v>
      </c>
      <c r="Q249" s="237">
        <f t="shared" si="162"/>
        <v>580.62528736204263</v>
      </c>
      <c r="R249" s="237"/>
      <c r="S249" s="237"/>
      <c r="T249" s="226"/>
      <c r="U249" s="226"/>
      <c r="V249" s="226"/>
      <c r="W249" s="226"/>
      <c r="X249" s="226"/>
      <c r="Y249" s="226"/>
      <c r="Z249" s="226"/>
      <c r="AA249" s="226"/>
      <c r="AB249" s="226"/>
      <c r="AC249" s="226"/>
      <c r="AD249" s="226"/>
      <c r="AE249" s="226"/>
      <c r="AF249" s="8"/>
      <c r="AG249" s="8"/>
      <c r="AH249" s="8"/>
    </row>
    <row r="250" spans="1:34" s="9" customFormat="1" ht="15.75">
      <c r="A250" s="228"/>
      <c r="B250" s="228" t="s">
        <v>113</v>
      </c>
      <c r="C250" s="237">
        <f t="shared" ref="C250:I250" si="163">C287</f>
        <v>0</v>
      </c>
      <c r="D250" s="237">
        <f t="shared" si="163"/>
        <v>0</v>
      </c>
      <c r="E250" s="237">
        <f t="shared" si="163"/>
        <v>0</v>
      </c>
      <c r="F250" s="237">
        <f t="shared" si="163"/>
        <v>0</v>
      </c>
      <c r="G250" s="237">
        <f t="shared" si="163"/>
        <v>0</v>
      </c>
      <c r="H250" s="237">
        <f t="shared" si="163"/>
        <v>0</v>
      </c>
      <c r="I250" s="237">
        <f t="shared" si="163"/>
        <v>0</v>
      </c>
      <c r="J250" s="237">
        <f>J287</f>
        <v>0</v>
      </c>
      <c r="K250" s="250">
        <v>0</v>
      </c>
      <c r="L250" s="250">
        <v>0</v>
      </c>
      <c r="M250" s="250">
        <v>0</v>
      </c>
      <c r="N250" s="250">
        <v>0</v>
      </c>
      <c r="O250" s="250">
        <v>0</v>
      </c>
      <c r="P250" s="250">
        <v>0</v>
      </c>
      <c r="Q250" s="250">
        <v>0</v>
      </c>
      <c r="R250" s="237"/>
      <c r="S250" s="237"/>
      <c r="T250" s="226"/>
      <c r="U250" s="226"/>
      <c r="V250" s="226"/>
      <c r="W250" s="226"/>
      <c r="X250" s="226"/>
      <c r="Y250" s="226"/>
      <c r="Z250" s="226"/>
      <c r="AA250" s="226"/>
      <c r="AB250" s="226"/>
      <c r="AC250" s="226"/>
      <c r="AD250" s="226"/>
      <c r="AE250" s="226"/>
      <c r="AF250" s="8"/>
      <c r="AG250" s="8"/>
      <c r="AH250" s="8"/>
    </row>
    <row r="251" spans="1:34" s="9" customFormat="1" ht="15.75">
      <c r="A251" s="228"/>
      <c r="B251" s="228" t="s">
        <v>21</v>
      </c>
      <c r="C251" s="237">
        <f t="shared" ref="C251:I251" si="164">C115-C189</f>
        <v>-6.6820000000000004</v>
      </c>
      <c r="D251" s="237">
        <f t="shared" si="164"/>
        <v>-33.472000000000001</v>
      </c>
      <c r="E251" s="237">
        <f t="shared" si="164"/>
        <v>6.4089999999999989</v>
      </c>
      <c r="F251" s="237">
        <f t="shared" si="164"/>
        <v>-0.58100000000000307</v>
      </c>
      <c r="G251" s="237">
        <f t="shared" si="164"/>
        <v>241.11599999999996</v>
      </c>
      <c r="H251" s="237">
        <f t="shared" si="164"/>
        <v>128.88</v>
      </c>
      <c r="I251" s="237">
        <f t="shared" si="164"/>
        <v>486.32300000000009</v>
      </c>
      <c r="J251" s="237">
        <f t="shared" ref="J251:Q251" si="165">J115-J189-J46</f>
        <v>2104.5889999999999</v>
      </c>
      <c r="K251" s="250">
        <f t="shared" si="165"/>
        <v>889.91639999999995</v>
      </c>
      <c r="L251" s="250">
        <f t="shared" si="165"/>
        <v>76.977659999999986</v>
      </c>
      <c r="M251" s="250">
        <f t="shared" si="165"/>
        <v>68.162325999999979</v>
      </c>
      <c r="N251" s="250">
        <f t="shared" si="165"/>
        <v>58.465458599999963</v>
      </c>
      <c r="O251" s="250">
        <f t="shared" si="165"/>
        <v>47.798904459999946</v>
      </c>
      <c r="P251" s="250">
        <f t="shared" si="165"/>
        <v>36.065694905999919</v>
      </c>
      <c r="Q251" s="250">
        <f t="shared" si="165"/>
        <v>23.159164396599891</v>
      </c>
      <c r="R251" s="237"/>
      <c r="S251" s="237"/>
      <c r="T251" s="226"/>
      <c r="U251" s="226"/>
      <c r="V251" s="226"/>
      <c r="W251" s="226"/>
      <c r="X251" s="226"/>
      <c r="Y251" s="226"/>
      <c r="Z251" s="226"/>
      <c r="AA251" s="226"/>
      <c r="AB251" s="226"/>
      <c r="AC251" s="226"/>
      <c r="AD251" s="226"/>
      <c r="AE251" s="226"/>
      <c r="AF251" s="8"/>
      <c r="AG251" s="8"/>
      <c r="AH251" s="8"/>
    </row>
    <row r="252" spans="1:34" s="9" customFormat="1" ht="15.75">
      <c r="A252" s="228"/>
      <c r="B252" s="228"/>
      <c r="C252" s="308"/>
      <c r="D252" s="308"/>
      <c r="E252" s="308"/>
      <c r="F252" s="308"/>
      <c r="G252" s="308"/>
      <c r="H252" s="308"/>
      <c r="I252" s="308"/>
      <c r="J252" s="308"/>
      <c r="K252" s="308"/>
      <c r="L252" s="308"/>
      <c r="M252" s="308"/>
      <c r="N252" s="308"/>
      <c r="O252" s="308"/>
      <c r="P252" s="308"/>
      <c r="Q252" s="308"/>
      <c r="R252" s="308"/>
      <c r="S252" s="308"/>
      <c r="T252" s="226"/>
      <c r="U252" s="226"/>
      <c r="V252" s="226"/>
      <c r="W252" s="226"/>
      <c r="X252" s="226"/>
      <c r="Y252" s="226"/>
      <c r="Z252" s="226"/>
      <c r="AA252" s="226"/>
      <c r="AB252" s="226"/>
      <c r="AC252" s="226"/>
      <c r="AD252" s="226"/>
      <c r="AE252" s="226"/>
      <c r="AF252" s="8"/>
      <c r="AG252" s="8"/>
      <c r="AH252" s="8"/>
    </row>
    <row r="253" spans="1:34" s="9" customFormat="1" ht="15.75">
      <c r="A253" s="228"/>
      <c r="B253" s="228"/>
      <c r="C253" s="308"/>
      <c r="D253" s="308"/>
      <c r="E253" s="308"/>
      <c r="F253" s="308"/>
      <c r="G253" s="308"/>
      <c r="H253" s="308"/>
      <c r="I253" s="308"/>
      <c r="J253" s="308"/>
      <c r="K253" s="308"/>
      <c r="L253" s="308"/>
      <c r="M253" s="308"/>
      <c r="N253" s="308"/>
      <c r="O253" s="308"/>
      <c r="P253" s="308"/>
      <c r="Q253" s="308"/>
      <c r="R253" s="308"/>
      <c r="S253" s="308"/>
      <c r="T253" s="226"/>
      <c r="U253" s="226"/>
      <c r="V253" s="226"/>
      <c r="W253" s="226"/>
      <c r="X253" s="226"/>
      <c r="Y253" s="226"/>
      <c r="Z253" s="226"/>
      <c r="AA253" s="226"/>
      <c r="AB253" s="226"/>
      <c r="AC253" s="226"/>
      <c r="AD253" s="226"/>
      <c r="AE253" s="226"/>
      <c r="AF253" s="8"/>
      <c r="AG253" s="8"/>
      <c r="AH253" s="8"/>
    </row>
    <row r="254" spans="1:34" s="9" customFormat="1" ht="15.75">
      <c r="A254" s="228"/>
      <c r="B254" s="226"/>
      <c r="C254" s="240"/>
      <c r="D254" s="240"/>
      <c r="E254" s="240"/>
      <c r="F254" s="240"/>
      <c r="G254" s="240"/>
      <c r="H254" s="240"/>
      <c r="I254" s="240"/>
      <c r="J254" s="240"/>
      <c r="K254" s="240"/>
      <c r="L254" s="240"/>
      <c r="M254" s="240"/>
      <c r="N254" s="240"/>
      <c r="O254" s="240"/>
      <c r="P254" s="240"/>
      <c r="Q254" s="240"/>
      <c r="R254" s="240"/>
      <c r="S254" s="240"/>
      <c r="T254" s="226"/>
      <c r="U254" s="226"/>
      <c r="V254" s="226"/>
      <c r="W254" s="226"/>
      <c r="X254" s="226"/>
      <c r="Y254" s="226"/>
      <c r="Z254" s="226"/>
      <c r="AA254" s="226"/>
      <c r="AB254" s="226"/>
      <c r="AC254" s="226"/>
      <c r="AD254" s="226"/>
      <c r="AE254" s="226"/>
      <c r="AF254" s="8"/>
      <c r="AG254" s="8"/>
      <c r="AH254" s="8"/>
    </row>
    <row r="255" spans="1:34" s="9" customFormat="1" ht="21.75" customHeight="1">
      <c r="A255" s="228"/>
      <c r="B255" s="344" t="s">
        <v>683</v>
      </c>
      <c r="C255" s="345"/>
      <c r="D255" s="345"/>
      <c r="E255" s="345"/>
      <c r="F255" s="345"/>
      <c r="G255" s="345"/>
      <c r="H255" s="345"/>
      <c r="I255" s="345"/>
      <c r="J255" s="345"/>
      <c r="K255" s="345"/>
      <c r="L255" s="345"/>
      <c r="M255" s="345"/>
      <c r="N255" s="345"/>
      <c r="O255" s="345"/>
      <c r="P255" s="345"/>
      <c r="Q255" s="345"/>
      <c r="R255" s="247"/>
      <c r="S255" s="247"/>
      <c r="T255" s="226"/>
      <c r="U255" s="226"/>
      <c r="V255" s="226"/>
      <c r="W255" s="226"/>
      <c r="X255" s="226"/>
      <c r="Y255" s="226"/>
      <c r="Z255" s="226"/>
      <c r="AA255" s="226"/>
      <c r="AB255" s="226"/>
      <c r="AC255" s="226"/>
      <c r="AD255" s="226"/>
      <c r="AE255" s="226"/>
      <c r="AF255" s="8"/>
      <c r="AG255" s="8"/>
      <c r="AH255" s="8"/>
    </row>
    <row r="256" spans="1:34" s="9" customFormat="1" ht="15.75">
      <c r="A256" s="228"/>
      <c r="B256" s="226"/>
      <c r="C256" s="240"/>
      <c r="D256" s="240"/>
      <c r="E256" s="240"/>
      <c r="F256" s="240"/>
      <c r="G256" s="240"/>
      <c r="H256" s="240"/>
      <c r="I256" s="240"/>
      <c r="J256" s="240"/>
      <c r="K256" s="240"/>
      <c r="L256" s="240"/>
      <c r="M256" s="240"/>
      <c r="N256" s="240"/>
      <c r="O256" s="240"/>
      <c r="P256" s="240"/>
      <c r="Q256" s="240"/>
      <c r="R256" s="240"/>
      <c r="S256" s="240"/>
      <c r="T256" s="226"/>
      <c r="U256" s="226"/>
      <c r="V256" s="226"/>
      <c r="W256" s="226"/>
      <c r="X256" s="226"/>
      <c r="Y256" s="226"/>
      <c r="Z256" s="226"/>
      <c r="AA256" s="226"/>
      <c r="AB256" s="226"/>
      <c r="AC256" s="226"/>
      <c r="AD256" s="226"/>
      <c r="AE256" s="226"/>
      <c r="AF256" s="8"/>
      <c r="AG256" s="8"/>
      <c r="AH256" s="8"/>
    </row>
    <row r="257" spans="1:93" s="9" customFormat="1" ht="15.75">
      <c r="A257" s="228"/>
      <c r="B257" s="243" t="s">
        <v>114</v>
      </c>
      <c r="C257" s="244">
        <v>2016</v>
      </c>
      <c r="D257" s="244">
        <f t="shared" ref="D257:Q257" si="166">C257+1</f>
        <v>2017</v>
      </c>
      <c r="E257" s="244">
        <f t="shared" si="166"/>
        <v>2018</v>
      </c>
      <c r="F257" s="244">
        <f t="shared" si="166"/>
        <v>2019</v>
      </c>
      <c r="G257" s="244">
        <f t="shared" si="166"/>
        <v>2020</v>
      </c>
      <c r="H257" s="244">
        <f t="shared" si="166"/>
        <v>2021</v>
      </c>
      <c r="I257" s="244">
        <f t="shared" si="166"/>
        <v>2022</v>
      </c>
      <c r="J257" s="244">
        <f t="shared" si="166"/>
        <v>2023</v>
      </c>
      <c r="K257" s="244">
        <f t="shared" si="166"/>
        <v>2024</v>
      </c>
      <c r="L257" s="244">
        <f t="shared" si="166"/>
        <v>2025</v>
      </c>
      <c r="M257" s="244">
        <f t="shared" si="166"/>
        <v>2026</v>
      </c>
      <c r="N257" s="244">
        <f t="shared" si="166"/>
        <v>2027</v>
      </c>
      <c r="O257" s="244">
        <f t="shared" si="166"/>
        <v>2028</v>
      </c>
      <c r="P257" s="244">
        <f t="shared" si="166"/>
        <v>2029</v>
      </c>
      <c r="Q257" s="244">
        <f t="shared" si="166"/>
        <v>2030</v>
      </c>
      <c r="R257" s="231"/>
      <c r="S257" s="231"/>
      <c r="T257" s="226"/>
      <c r="U257" s="226"/>
      <c r="V257" s="226"/>
      <c r="W257" s="226"/>
      <c r="X257" s="226"/>
      <c r="Y257" s="226"/>
      <c r="Z257" s="226"/>
      <c r="AA257" s="226"/>
      <c r="AB257" s="226"/>
      <c r="AC257" s="226"/>
      <c r="AD257" s="226"/>
      <c r="AE257" s="226"/>
      <c r="AF257" s="8"/>
      <c r="AG257" s="8"/>
      <c r="AH257" s="8"/>
    </row>
    <row r="258" spans="1:93" s="9" customFormat="1" ht="15.75">
      <c r="A258" s="228"/>
      <c r="B258" s="228" t="s">
        <v>9</v>
      </c>
      <c r="C258" s="258">
        <f t="shared" ref="C258:Q258" si="167">C19</f>
        <v>84.518000000000001</v>
      </c>
      <c r="D258" s="258">
        <f t="shared" si="167"/>
        <v>146</v>
      </c>
      <c r="E258" s="257">
        <f t="shared" si="167"/>
        <v>177.6</v>
      </c>
      <c r="F258" s="257">
        <f t="shared" si="167"/>
        <v>668.61399999999992</v>
      </c>
      <c r="G258" s="257">
        <f t="shared" si="167"/>
        <v>819.01400000000001</v>
      </c>
      <c r="H258" s="257">
        <f t="shared" si="167"/>
        <v>926.39599999999996</v>
      </c>
      <c r="I258" s="257">
        <f t="shared" si="167"/>
        <v>1031.386</v>
      </c>
      <c r="J258" s="257">
        <f t="shared" si="167"/>
        <v>1132.5350000000001</v>
      </c>
      <c r="K258" s="257">
        <f t="shared" si="167"/>
        <v>996.57233106268018</v>
      </c>
      <c r="L258" s="257">
        <f t="shared" si="167"/>
        <v>1096.6074587663193</v>
      </c>
      <c r="M258" s="257">
        <f t="shared" si="167"/>
        <v>1225.8932974495447</v>
      </c>
      <c r="N258" s="257">
        <f t="shared" si="167"/>
        <v>1343.3715637726259</v>
      </c>
      <c r="O258" s="257">
        <f t="shared" si="167"/>
        <v>1447.8478101814408</v>
      </c>
      <c r="P258" s="257">
        <f t="shared" si="167"/>
        <v>1544.9278017412919</v>
      </c>
      <c r="Q258" s="257">
        <f t="shared" si="167"/>
        <v>1636.8261396025769</v>
      </c>
      <c r="R258" s="257"/>
      <c r="S258" s="257"/>
      <c r="T258" s="226"/>
      <c r="U258" s="226"/>
      <c r="V258" s="226"/>
      <c r="W258" s="226"/>
      <c r="X258" s="226"/>
      <c r="Y258" s="226"/>
      <c r="Z258" s="226"/>
      <c r="AA258" s="226"/>
      <c r="AB258" s="226"/>
      <c r="AC258" s="226"/>
      <c r="AD258" s="226"/>
      <c r="AE258" s="226"/>
      <c r="AF258" s="8"/>
      <c r="AG258" s="8"/>
      <c r="AH258" s="8"/>
    </row>
    <row r="259" spans="1:93" s="9" customFormat="1" ht="15.75">
      <c r="A259" s="228"/>
      <c r="B259" s="228" t="s">
        <v>115</v>
      </c>
      <c r="C259" s="258">
        <f>-C136</f>
        <v>0</v>
      </c>
      <c r="D259" s="258">
        <f>-D136</f>
        <v>0</v>
      </c>
      <c r="E259" s="257">
        <f>-E136</f>
        <v>-287.70800000000003</v>
      </c>
      <c r="F259" s="257">
        <f>-F44</f>
        <v>-355.76</v>
      </c>
      <c r="G259" s="257">
        <f t="shared" ref="G259:Q259" si="168">-G136</f>
        <v>-373.24700000000001</v>
      </c>
      <c r="H259" s="257">
        <f t="shared" si="168"/>
        <v>-345.12299999999999</v>
      </c>
      <c r="I259" s="257">
        <f t="shared" si="168"/>
        <v>-422.49099999999999</v>
      </c>
      <c r="J259" s="257">
        <f t="shared" si="168"/>
        <v>-386.46499999999997</v>
      </c>
      <c r="K259" s="257">
        <f t="shared" si="168"/>
        <v>-330.56555649611192</v>
      </c>
      <c r="L259" s="257">
        <f t="shared" si="168"/>
        <v>-348.4833229580662</v>
      </c>
      <c r="M259" s="257">
        <f t="shared" si="168"/>
        <v>-366.25446635091669</v>
      </c>
      <c r="N259" s="257">
        <f t="shared" si="168"/>
        <v>-384.37427408616981</v>
      </c>
      <c r="O259" s="257">
        <f t="shared" si="168"/>
        <v>-402.28637605864913</v>
      </c>
      <c r="P259" s="257">
        <f t="shared" si="168"/>
        <v>-417.82234635495638</v>
      </c>
      <c r="Q259" s="257">
        <f t="shared" si="168"/>
        <v>-432.28941951704951</v>
      </c>
      <c r="R259" s="257"/>
      <c r="S259" s="257"/>
      <c r="T259" s="226"/>
      <c r="U259" s="226"/>
      <c r="V259" s="226"/>
      <c r="W259" s="226"/>
      <c r="X259" s="226"/>
      <c r="Y259" s="226"/>
      <c r="Z259" s="226"/>
      <c r="AA259" s="226"/>
      <c r="AB259" s="226"/>
      <c r="AC259" s="226"/>
      <c r="AD259" s="226"/>
      <c r="AE259" s="226"/>
      <c r="AF259" s="8"/>
      <c r="AG259" s="8"/>
      <c r="AH259" s="8"/>
    </row>
    <row r="260" spans="1:93" s="9" customFormat="1" ht="15.75">
      <c r="A260" s="228"/>
      <c r="B260" s="228" t="s">
        <v>116</v>
      </c>
      <c r="C260" s="258">
        <f>-C45</f>
        <v>0</v>
      </c>
      <c r="D260" s="258">
        <f>-D45</f>
        <v>-21.777999999999999</v>
      </c>
      <c r="E260" s="257">
        <f>-E45</f>
        <v>-8.3729999999999993</v>
      </c>
      <c r="F260" s="257">
        <f>-F45</f>
        <v>-28.747</v>
      </c>
      <c r="G260" s="257">
        <f t="shared" ref="G260:Q260" si="169">-G45</f>
        <v>-35.414999999999999</v>
      </c>
      <c r="H260" s="257">
        <f t="shared" si="169"/>
        <v>-38.165999999999997</v>
      </c>
      <c r="I260" s="257">
        <f t="shared" si="169"/>
        <v>-47.33</v>
      </c>
      <c r="J260" s="257">
        <f t="shared" si="169"/>
        <v>-50.383000000000003</v>
      </c>
      <c r="K260" s="257">
        <f t="shared" si="169"/>
        <v>-52.122263707846834</v>
      </c>
      <c r="L260" s="257">
        <f t="shared" si="169"/>
        <v>-56.592655740773644</v>
      </c>
      <c r="M260" s="257">
        <f t="shared" si="169"/>
        <v>-61.404402328274202</v>
      </c>
      <c r="N260" s="257">
        <f t="shared" si="169"/>
        <v>-66.660243066739369</v>
      </c>
      <c r="O260" s="257">
        <f t="shared" si="169"/>
        <v>-72.354522353498794</v>
      </c>
      <c r="P260" s="257">
        <f t="shared" si="169"/>
        <v>-78.32282411869663</v>
      </c>
      <c r="Q260" s="257">
        <f t="shared" si="169"/>
        <v>-84.688742566869806</v>
      </c>
      <c r="R260" s="257"/>
      <c r="S260" s="257"/>
      <c r="T260" s="226"/>
      <c r="U260" s="226"/>
      <c r="V260" s="226"/>
      <c r="W260" s="226"/>
      <c r="X260" s="226"/>
      <c r="Y260" s="226"/>
      <c r="Z260" s="226"/>
      <c r="AA260" s="226"/>
      <c r="AB260" s="226"/>
      <c r="AC260" s="226"/>
      <c r="AD260" s="226"/>
      <c r="AE260" s="226"/>
      <c r="AF260" s="8"/>
      <c r="AG260" s="8"/>
      <c r="AH260" s="8"/>
    </row>
    <row r="261" spans="1:93" s="9" customFormat="1" ht="15.75">
      <c r="A261" s="228"/>
      <c r="B261" s="228" t="s">
        <v>117</v>
      </c>
      <c r="C261" s="258">
        <f t="shared" ref="C261:Q261" si="170">-C178+C181</f>
        <v>-59.811</v>
      </c>
      <c r="D261" s="258">
        <f t="shared" si="170"/>
        <v>-102.051</v>
      </c>
      <c r="E261" s="257">
        <f t="shared" si="170"/>
        <v>-106.054</v>
      </c>
      <c r="F261" s="257">
        <f t="shared" si="170"/>
        <v>-194.58099999999999</v>
      </c>
      <c r="G261" s="257">
        <f t="shared" si="170"/>
        <v>-204.529</v>
      </c>
      <c r="H261" s="257">
        <f t="shared" si="170"/>
        <v>-204.30799999999999</v>
      </c>
      <c r="I261" s="257">
        <f t="shared" si="170"/>
        <v>-293.27199999999999</v>
      </c>
      <c r="J261" s="257">
        <f t="shared" si="170"/>
        <v>-398.99</v>
      </c>
      <c r="K261" s="257">
        <f t="shared" si="170"/>
        <v>-411.73810682242328</v>
      </c>
      <c r="L261" s="257">
        <f t="shared" si="170"/>
        <v>-365.08428910388199</v>
      </c>
      <c r="M261" s="257">
        <f t="shared" si="170"/>
        <v>-355.74304320277827</v>
      </c>
      <c r="N261" s="257">
        <f t="shared" si="170"/>
        <v>-339.01473099722699</v>
      </c>
      <c r="O261" s="257">
        <f t="shared" si="170"/>
        <v>-317.28420825457738</v>
      </c>
      <c r="P261" s="257">
        <f t="shared" si="170"/>
        <v>-290.39317649834663</v>
      </c>
      <c r="Q261" s="257">
        <f t="shared" si="170"/>
        <v>-258.822420101587</v>
      </c>
      <c r="R261" s="257"/>
      <c r="S261" s="257"/>
      <c r="T261" s="226"/>
      <c r="U261" s="226"/>
      <c r="V261" s="314"/>
      <c r="W261" s="226"/>
      <c r="X261" s="226"/>
      <c r="Y261" s="226"/>
      <c r="Z261" s="226"/>
      <c r="AA261" s="226"/>
      <c r="AB261" s="226"/>
      <c r="AC261" s="226"/>
      <c r="AD261" s="226"/>
      <c r="AE261" s="226"/>
      <c r="AF261" s="8"/>
      <c r="AG261" s="8"/>
      <c r="AH261" s="8"/>
    </row>
    <row r="262" spans="1:93" s="9" customFormat="1" ht="15.75">
      <c r="A262" s="228"/>
      <c r="B262" s="228" t="s">
        <v>118</v>
      </c>
      <c r="C262" s="258"/>
      <c r="D262" s="258"/>
      <c r="E262" s="257"/>
      <c r="F262" s="257"/>
      <c r="G262" s="257"/>
      <c r="H262" s="257"/>
      <c r="I262" s="257"/>
      <c r="J262" s="257"/>
      <c r="K262" s="257"/>
      <c r="L262" s="257"/>
      <c r="M262" s="257"/>
      <c r="N262" s="257"/>
      <c r="O262" s="257"/>
      <c r="P262" s="257"/>
      <c r="Q262" s="257"/>
      <c r="R262" s="257"/>
      <c r="S262" s="257"/>
      <c r="T262" s="226"/>
      <c r="U262" s="226"/>
      <c r="V262" s="238"/>
      <c r="W262" s="226"/>
      <c r="X262" s="226"/>
      <c r="Y262" s="226"/>
      <c r="Z262" s="226"/>
      <c r="AA262" s="226"/>
      <c r="AB262" s="226"/>
      <c r="AC262" s="226"/>
      <c r="AD262" s="226"/>
      <c r="AE262" s="226"/>
      <c r="AF262" s="8"/>
      <c r="AG262" s="8"/>
      <c r="AH262" s="8"/>
    </row>
    <row r="263" spans="1:93" s="9" customFormat="1" ht="15.75">
      <c r="A263" s="228"/>
      <c r="B263" s="228" t="s">
        <v>119</v>
      </c>
      <c r="C263" s="258">
        <f t="shared" ref="C263:Q263" si="171">-C224</f>
        <v>0</v>
      </c>
      <c r="D263" s="258">
        <f t="shared" si="171"/>
        <v>-3.2069999999999999</v>
      </c>
      <c r="E263" s="257">
        <f t="shared" si="171"/>
        <v>-4.3689999999999998</v>
      </c>
      <c r="F263" s="257">
        <f t="shared" si="171"/>
        <v>-13.518000000000001</v>
      </c>
      <c r="G263" s="257">
        <f t="shared" si="171"/>
        <v>-169.82900000000001</v>
      </c>
      <c r="H263" s="257">
        <f t="shared" si="171"/>
        <v>-17.98</v>
      </c>
      <c r="I263" s="257">
        <f t="shared" si="171"/>
        <v>75.013000000000005</v>
      </c>
      <c r="J263" s="257">
        <f t="shared" si="171"/>
        <v>-107.52800000000001</v>
      </c>
      <c r="K263" s="257">
        <f t="shared" si="171"/>
        <v>0</v>
      </c>
      <c r="L263" s="257">
        <f t="shared" si="171"/>
        <v>-29.559602350026879</v>
      </c>
      <c r="M263" s="257">
        <f t="shared" si="171"/>
        <v>-58.249470067970414</v>
      </c>
      <c r="N263" s="257">
        <f t="shared" si="171"/>
        <v>-81.527380933284448</v>
      </c>
      <c r="O263" s="257">
        <f t="shared" si="171"/>
        <v>-103.0781396721114</v>
      </c>
      <c r="P263" s="257">
        <f t="shared" si="171"/>
        <v>-124.60214649734483</v>
      </c>
      <c r="Q263" s="257">
        <f t="shared" si="171"/>
        <v>-146.16306157801128</v>
      </c>
      <c r="R263" s="257"/>
      <c r="S263" s="257"/>
      <c r="T263" s="226"/>
      <c r="U263" s="226"/>
      <c r="V263" s="238"/>
      <c r="W263" s="226"/>
      <c r="X263" s="226"/>
      <c r="Y263" s="226"/>
      <c r="Z263" s="226"/>
      <c r="AA263" s="226"/>
      <c r="AB263" s="226"/>
      <c r="AC263" s="226"/>
      <c r="AD263" s="226"/>
      <c r="AE263" s="226"/>
      <c r="AF263" s="8"/>
      <c r="AG263" s="8"/>
      <c r="AH263" s="8"/>
    </row>
    <row r="264" spans="1:93" s="9" customFormat="1" ht="15.75">
      <c r="A264" s="228"/>
      <c r="B264" s="228" t="s">
        <v>120</v>
      </c>
      <c r="C264" s="258">
        <v>0</v>
      </c>
      <c r="D264" s="258">
        <v>0</v>
      </c>
      <c r="E264" s="257">
        <v>0</v>
      </c>
      <c r="F264" s="257">
        <v>0</v>
      </c>
      <c r="G264" s="257">
        <v>0</v>
      </c>
      <c r="H264" s="257">
        <v>0</v>
      </c>
      <c r="I264" s="257">
        <v>0</v>
      </c>
      <c r="J264" s="257">
        <v>0</v>
      </c>
      <c r="K264" s="257">
        <v>0</v>
      </c>
      <c r="L264" s="257">
        <v>0</v>
      </c>
      <c r="M264" s="257">
        <v>0</v>
      </c>
      <c r="N264" s="257">
        <v>0</v>
      </c>
      <c r="O264" s="257">
        <v>0</v>
      </c>
      <c r="P264" s="257">
        <v>0</v>
      </c>
      <c r="Q264" s="257">
        <v>0</v>
      </c>
      <c r="R264" s="257"/>
      <c r="S264" s="257"/>
      <c r="T264" s="226"/>
      <c r="U264" s="226"/>
      <c r="V264" s="226"/>
      <c r="W264" s="226"/>
      <c r="X264" s="226"/>
      <c r="Y264" s="226"/>
      <c r="Z264" s="226"/>
      <c r="AA264" s="226"/>
      <c r="AB264" s="226"/>
      <c r="AC264" s="226"/>
      <c r="AD264" s="226"/>
      <c r="AE264" s="226"/>
      <c r="AF264" s="8"/>
      <c r="AG264" s="8"/>
      <c r="AH264" s="8"/>
    </row>
    <row r="265" spans="1:93" s="9" customFormat="1" ht="15.75">
      <c r="A265" s="228"/>
      <c r="B265" s="230" t="s">
        <v>121</v>
      </c>
      <c r="C265" s="234">
        <f t="shared" ref="C265:L265" si="172">SUM(C258:C264)</f>
        <v>24.707000000000001</v>
      </c>
      <c r="D265" s="234">
        <f t="shared" si="172"/>
        <v>18.964000000000006</v>
      </c>
      <c r="E265" s="315">
        <f t="shared" si="172"/>
        <v>-228.90400000000002</v>
      </c>
      <c r="F265" s="315">
        <f t="shared" si="172"/>
        <v>76.007999999999925</v>
      </c>
      <c r="G265" s="315">
        <f t="shared" si="172"/>
        <v>35.993999999999971</v>
      </c>
      <c r="H265" s="315">
        <f t="shared" si="172"/>
        <v>320.81899999999996</v>
      </c>
      <c r="I265" s="315">
        <f t="shared" si="172"/>
        <v>343.30599999999993</v>
      </c>
      <c r="J265" s="315">
        <f t="shared" si="172"/>
        <v>189.1690000000001</v>
      </c>
      <c r="K265" s="315">
        <f t="shared" si="172"/>
        <v>202.14640403629818</v>
      </c>
      <c r="L265" s="315">
        <f t="shared" si="172"/>
        <v>296.88758861357053</v>
      </c>
      <c r="M265" s="315">
        <f>SUM(M258:M264)</f>
        <v>384.24191549960511</v>
      </c>
      <c r="N265" s="315">
        <f>SUM(N258:N264)</f>
        <v>471.79493468920521</v>
      </c>
      <c r="O265" s="315">
        <f>SUM(O258:O264)</f>
        <v>552.84456384260386</v>
      </c>
      <c r="P265" s="315">
        <f>SUM(P258:P264)</f>
        <v>633.78730827194738</v>
      </c>
      <c r="Q265" s="315">
        <f>SUM(Q258:Q264)</f>
        <v>714.86249583905919</v>
      </c>
      <c r="R265" s="764"/>
      <c r="S265" s="764"/>
      <c r="T265" s="226"/>
      <c r="U265" s="226"/>
      <c r="V265" s="226"/>
      <c r="W265" s="226"/>
      <c r="X265" s="226"/>
      <c r="Y265" s="226"/>
      <c r="Z265" s="226"/>
      <c r="AA265" s="226"/>
      <c r="AB265" s="226"/>
      <c r="AC265" s="226"/>
      <c r="AD265" s="226"/>
      <c r="AE265" s="226"/>
      <c r="AF265" s="8"/>
      <c r="AG265" s="8"/>
      <c r="AH265" s="8"/>
    </row>
    <row r="266" spans="1:93" s="9" customFormat="1" ht="15.75">
      <c r="A266" s="228"/>
      <c r="B266" s="228" t="s">
        <v>28</v>
      </c>
      <c r="C266" s="274"/>
      <c r="D266" s="274"/>
      <c r="E266" s="274"/>
      <c r="F266" s="274">
        <f t="shared" ref="F266:O266" si="173">F265/(F271)</f>
        <v>0.50960543011109238</v>
      </c>
      <c r="G266" s="274">
        <f t="shared" si="173"/>
        <v>0.11342087102842603</v>
      </c>
      <c r="H266" s="274">
        <f t="shared" si="173"/>
        <v>0.99785697400997786</v>
      </c>
      <c r="I266" s="274">
        <f t="shared" si="173"/>
        <v>1.0216041851413198</v>
      </c>
      <c r="J266" s="274">
        <f t="shared" si="173"/>
        <v>0.56442074735347147</v>
      </c>
      <c r="K266" s="274">
        <f t="shared" si="173"/>
        <v>0.60676200949794745</v>
      </c>
      <c r="L266" s="274">
        <f t="shared" si="173"/>
        <v>0.89787449377471007</v>
      </c>
      <c r="M266" s="274">
        <f t="shared" si="173"/>
        <v>1.1620594076611497</v>
      </c>
      <c r="N266" s="274">
        <f t="shared" si="173"/>
        <v>1.4268452249141259</v>
      </c>
      <c r="O266" s="274">
        <f t="shared" si="173"/>
        <v>1.6719628975206977</v>
      </c>
      <c r="P266" s="274">
        <f>P265/(P271)</f>
        <v>1.916757319606925</v>
      </c>
      <c r="Q266" s="274">
        <f>Q265/(Q271)</f>
        <v>2.1619522882967774</v>
      </c>
      <c r="R266" s="762"/>
      <c r="S266" s="762"/>
      <c r="T266" s="226"/>
      <c r="U266" s="226"/>
      <c r="V266" s="226"/>
      <c r="W266" s="226"/>
      <c r="X266" s="226"/>
      <c r="Y266" s="226"/>
      <c r="Z266" s="226"/>
      <c r="AA266" s="226"/>
      <c r="AB266" s="226"/>
      <c r="AC266" s="226"/>
      <c r="AD266" s="226"/>
      <c r="AE266" s="226"/>
      <c r="AF266" s="8"/>
      <c r="AG266" s="8"/>
      <c r="AH266" s="8"/>
    </row>
    <row r="267" spans="1:93" s="9" customFormat="1" ht="15.75">
      <c r="A267" s="228"/>
      <c r="B267" s="228" t="s">
        <v>13</v>
      </c>
      <c r="C267" s="275"/>
      <c r="D267" s="275"/>
      <c r="E267" s="275"/>
      <c r="F267" s="275"/>
      <c r="G267" s="275">
        <f t="shared" ref="G267:Q267" si="174">G266/F266-1</f>
        <v>-0.77743394334769822</v>
      </c>
      <c r="H267" s="275">
        <f t="shared" si="174"/>
        <v>7.7978249943071827</v>
      </c>
      <c r="I267" s="275">
        <f t="shared" si="174"/>
        <v>2.3798211316709672E-2</v>
      </c>
      <c r="J267" s="275">
        <f t="shared" si="174"/>
        <v>-0.44751523578048535</v>
      </c>
      <c r="K267" s="275">
        <f t="shared" si="174"/>
        <v>7.5017196555957844E-2</v>
      </c>
      <c r="L267" s="275">
        <f t="shared" si="174"/>
        <v>0.47978034174822115</v>
      </c>
      <c r="M267" s="275">
        <f t="shared" si="174"/>
        <v>0.29423367710980708</v>
      </c>
      <c r="N267" s="275">
        <f t="shared" si="174"/>
        <v>0.2278591055735304</v>
      </c>
      <c r="O267" s="275">
        <f t="shared" si="174"/>
        <v>0.17178995193492286</v>
      </c>
      <c r="P267" s="275">
        <f t="shared" si="174"/>
        <v>0.14641139611963006</v>
      </c>
      <c r="Q267" s="275">
        <f t="shared" si="174"/>
        <v>0.12792175941195061</v>
      </c>
      <c r="R267" s="275"/>
      <c r="S267" s="275"/>
      <c r="T267" s="226"/>
      <c r="U267" s="226"/>
      <c r="V267" s="226"/>
      <c r="W267" s="226"/>
      <c r="X267" s="226"/>
      <c r="Y267" s="226"/>
      <c r="Z267" s="226"/>
      <c r="AA267" s="226"/>
      <c r="AB267" s="226"/>
      <c r="AC267" s="226"/>
      <c r="AD267" s="226"/>
      <c r="AE267" s="226"/>
      <c r="AF267" s="8"/>
      <c r="AG267" s="8"/>
      <c r="AH267" s="8"/>
    </row>
    <row r="268" spans="1:93" s="9" customFormat="1" ht="15.75">
      <c r="A268" s="228"/>
      <c r="B268" s="226"/>
      <c r="C268" s="240"/>
      <c r="D268" s="240"/>
      <c r="E268" s="240"/>
      <c r="F268" s="240"/>
      <c r="G268" s="240"/>
      <c r="H268" s="240"/>
      <c r="I268" s="240"/>
      <c r="J268" s="240"/>
      <c r="K268" s="240"/>
      <c r="L268" s="240"/>
      <c r="M268" s="240"/>
      <c r="N268" s="240"/>
      <c r="O268" s="240"/>
      <c r="P268" s="240"/>
      <c r="Q268" s="240"/>
      <c r="R268" s="240"/>
      <c r="S268" s="240"/>
      <c r="T268" s="226"/>
      <c r="U268" s="226"/>
      <c r="V268" s="226"/>
      <c r="W268" s="226"/>
      <c r="X268" s="226"/>
      <c r="Y268" s="226"/>
      <c r="Z268" s="226"/>
      <c r="AA268" s="226"/>
      <c r="AB268" s="226"/>
      <c r="AC268" s="226"/>
      <c r="AD268" s="226"/>
      <c r="AE268" s="226"/>
      <c r="AF268" s="8"/>
      <c r="AG268" s="8"/>
      <c r="AH268" s="8"/>
    </row>
    <row r="269" spans="1:93" s="9" customFormat="1" ht="15.75">
      <c r="A269" s="228"/>
      <c r="B269" s="230" t="s">
        <v>122</v>
      </c>
      <c r="C269" s="316"/>
      <c r="D269" s="316"/>
      <c r="E269" s="316"/>
      <c r="F269" s="316"/>
      <c r="G269" s="316"/>
      <c r="H269" s="316"/>
      <c r="I269" s="316"/>
      <c r="J269" s="316"/>
      <c r="K269" s="316"/>
      <c r="L269" s="316"/>
      <c r="M269" s="316"/>
      <c r="N269" s="316"/>
      <c r="O269" s="316"/>
      <c r="P269" s="316"/>
      <c r="Q269" s="316"/>
      <c r="R269" s="316"/>
      <c r="S269" s="316"/>
      <c r="T269" s="226"/>
      <c r="U269" s="226"/>
      <c r="V269" s="226"/>
      <c r="W269" s="226"/>
      <c r="X269" s="226"/>
      <c r="Y269" s="226"/>
      <c r="Z269" s="226"/>
      <c r="AA269" s="226"/>
      <c r="AB269" s="226"/>
      <c r="AC269" s="226"/>
      <c r="AD269" s="226"/>
      <c r="AE269" s="226"/>
      <c r="AF269" s="8"/>
      <c r="AG269" s="8"/>
      <c r="AH269" s="10">
        <v>37987</v>
      </c>
      <c r="AI269" s="10">
        <v>38018</v>
      </c>
      <c r="AJ269" s="10">
        <v>38047</v>
      </c>
      <c r="AK269" s="10">
        <v>38078</v>
      </c>
      <c r="AL269" s="10">
        <v>38108</v>
      </c>
      <c r="AM269" s="10">
        <v>38139</v>
      </c>
      <c r="AN269" s="10">
        <v>38169</v>
      </c>
      <c r="AO269" s="10">
        <v>38200</v>
      </c>
      <c r="AP269" s="10">
        <v>38231</v>
      </c>
      <c r="AQ269" s="10">
        <v>38261</v>
      </c>
      <c r="AR269" s="10">
        <v>38292</v>
      </c>
      <c r="AS269" s="10">
        <v>38322</v>
      </c>
      <c r="AT269" s="10">
        <v>38353</v>
      </c>
      <c r="AU269" s="10">
        <v>38384</v>
      </c>
      <c r="AV269" s="10">
        <v>38412</v>
      </c>
      <c r="AW269" s="10">
        <v>38443</v>
      </c>
      <c r="AX269" s="10">
        <v>38473</v>
      </c>
      <c r="AY269" s="10">
        <v>38504</v>
      </c>
      <c r="AZ269" s="10">
        <v>38534</v>
      </c>
      <c r="BA269" s="10">
        <v>38565</v>
      </c>
      <c r="BB269" s="10">
        <v>38596</v>
      </c>
      <c r="BC269" s="10">
        <v>38626</v>
      </c>
      <c r="BD269" s="10">
        <v>38657</v>
      </c>
      <c r="BE269" s="10">
        <v>38687</v>
      </c>
      <c r="BF269" s="10">
        <v>38718</v>
      </c>
      <c r="BG269" s="10">
        <v>38749</v>
      </c>
      <c r="BH269" s="10">
        <v>38777</v>
      </c>
      <c r="BI269" s="10">
        <v>38808</v>
      </c>
      <c r="BJ269" s="10">
        <v>38838</v>
      </c>
      <c r="BK269" s="10">
        <v>38869</v>
      </c>
      <c r="BL269" s="10">
        <v>38899</v>
      </c>
      <c r="BM269" s="10">
        <v>38930</v>
      </c>
      <c r="BN269" s="10">
        <v>38961</v>
      </c>
      <c r="BO269" s="10">
        <v>38991</v>
      </c>
      <c r="BP269" s="10">
        <v>39022</v>
      </c>
      <c r="BQ269" s="10">
        <v>39052</v>
      </c>
      <c r="BR269" s="10">
        <v>39083</v>
      </c>
      <c r="BS269" s="10">
        <v>39114</v>
      </c>
      <c r="BT269" s="10">
        <v>39142</v>
      </c>
      <c r="BU269" s="10">
        <v>39173</v>
      </c>
      <c r="BV269" s="10">
        <v>39203</v>
      </c>
      <c r="BW269" s="10">
        <v>39234</v>
      </c>
      <c r="BX269" s="10">
        <v>39264</v>
      </c>
      <c r="BY269" s="10">
        <v>39295</v>
      </c>
      <c r="BZ269" s="10">
        <v>39326</v>
      </c>
      <c r="CA269" s="10">
        <v>39356</v>
      </c>
      <c r="CB269" s="10">
        <v>39387</v>
      </c>
      <c r="CC269" s="10">
        <v>39417</v>
      </c>
      <c r="CD269" s="10">
        <v>39448</v>
      </c>
      <c r="CE269" s="10">
        <v>39479</v>
      </c>
      <c r="CF269" s="10">
        <v>39508</v>
      </c>
      <c r="CG269" s="10">
        <v>39539</v>
      </c>
      <c r="CH269" s="10">
        <v>39569</v>
      </c>
      <c r="CI269" s="10">
        <v>39600</v>
      </c>
      <c r="CJ269" s="10">
        <v>39630</v>
      </c>
      <c r="CK269" s="10">
        <v>39661</v>
      </c>
      <c r="CL269" s="10">
        <v>39692</v>
      </c>
      <c r="CM269" s="10">
        <v>39722</v>
      </c>
      <c r="CN269" s="10">
        <v>39753</v>
      </c>
      <c r="CO269" s="10">
        <v>39783</v>
      </c>
    </row>
    <row r="270" spans="1:93" s="9" customFormat="1" ht="15.75">
      <c r="A270" s="228"/>
      <c r="B270" s="228" t="s">
        <v>123</v>
      </c>
      <c r="C270" s="316"/>
      <c r="D270" s="316"/>
      <c r="E270" s="316"/>
      <c r="F270" s="317">
        <v>147.05099999999999</v>
      </c>
      <c r="G270" s="317">
        <v>294.10300000000001</v>
      </c>
      <c r="H270" s="317">
        <v>301.185</v>
      </c>
      <c r="I270" s="317">
        <v>330.96300000000002</v>
      </c>
      <c r="J270" s="317">
        <v>333.17599999999999</v>
      </c>
      <c r="K270" s="318">
        <f>J270-K277</f>
        <v>329.17599999999999</v>
      </c>
      <c r="L270" s="318">
        <f>K270-L277</f>
        <v>326.67599999999999</v>
      </c>
      <c r="M270" s="318">
        <f t="shared" ref="M270:Q271" si="175">L270</f>
        <v>326.67599999999999</v>
      </c>
      <c r="N270" s="318">
        <f t="shared" si="175"/>
        <v>326.67599999999999</v>
      </c>
      <c r="O270" s="318">
        <f t="shared" si="175"/>
        <v>326.67599999999999</v>
      </c>
      <c r="P270" s="318">
        <f t="shared" si="175"/>
        <v>326.67599999999999</v>
      </c>
      <c r="Q270" s="318">
        <f t="shared" si="175"/>
        <v>326.67599999999999</v>
      </c>
      <c r="R270" s="316"/>
      <c r="S270" s="316"/>
      <c r="T270" s="226"/>
      <c r="U270" s="226"/>
      <c r="V270" s="226"/>
      <c r="W270" s="226"/>
      <c r="X270" s="226"/>
      <c r="Y270" s="226"/>
      <c r="Z270" s="226"/>
      <c r="AA270" s="226"/>
      <c r="AB270" s="226"/>
      <c r="AC270" s="226"/>
      <c r="AD270" s="226"/>
      <c r="AE270" s="226"/>
      <c r="AF270" s="8"/>
      <c r="AG270" s="8"/>
      <c r="AH270" s="8"/>
      <c r="AI270" s="11">
        <v>443.99900000000343</v>
      </c>
      <c r="AJ270" s="11">
        <v>534.6929999999993</v>
      </c>
      <c r="AK270" s="11">
        <v>560.31099999999424</v>
      </c>
      <c r="AL270" s="11">
        <v>464.11100000000442</v>
      </c>
      <c r="AM270" s="11">
        <v>212.58299999999872</v>
      </c>
      <c r="AN270" s="11">
        <v>-116.98300000000017</v>
      </c>
      <c r="AO270" s="11">
        <v>-24.748999999996158</v>
      </c>
      <c r="AP270" s="11">
        <v>47.298999999999069</v>
      </c>
      <c r="AQ270" s="11">
        <v>106.12099999999919</v>
      </c>
      <c r="AR270" s="11">
        <v>189.41500000000087</v>
      </c>
      <c r="AS270" s="11">
        <v>143.96099999999569</v>
      </c>
      <c r="AT270" s="11">
        <v>118.99400000000605</v>
      </c>
      <c r="AU270" s="11">
        <v>216.8070000000007</v>
      </c>
      <c r="AV270" s="11">
        <v>184.75099999999657</v>
      </c>
      <c r="AW270" s="11">
        <v>127.0089999999982</v>
      </c>
      <c r="AX270" s="11">
        <v>172.06200000000536</v>
      </c>
      <c r="AY270" s="11">
        <v>145.53799999999319</v>
      </c>
      <c r="AZ270" s="11">
        <v>132.20400000000518</v>
      </c>
      <c r="BA270" s="11">
        <v>104.23399999999674</v>
      </c>
      <c r="BB270" s="11">
        <v>123.53399999999965</v>
      </c>
      <c r="BC270" s="11">
        <v>148.12700000000768</v>
      </c>
      <c r="BD270" s="11">
        <v>159.11099999999715</v>
      </c>
      <c r="BE270" s="11">
        <v>123.89999999999418</v>
      </c>
      <c r="BF270" s="11">
        <v>173.21800000000076</v>
      </c>
      <c r="BG270" s="11">
        <v>217.58400000000256</v>
      </c>
      <c r="BH270" s="11">
        <v>183.66799999999785</v>
      </c>
      <c r="BI270" s="11">
        <v>79.39100000000326</v>
      </c>
      <c r="BJ270" s="11">
        <v>134.00799999999435</v>
      </c>
      <c r="BK270" s="11">
        <v>252.29700000000594</v>
      </c>
      <c r="BL270" s="11">
        <v>128.22200000000157</v>
      </c>
      <c r="BM270" s="11">
        <v>45.060999999994237</v>
      </c>
      <c r="BN270" s="11">
        <v>147.43800000000192</v>
      </c>
      <c r="BO270" s="11">
        <v>162.6449999999968</v>
      </c>
      <c r="BP270" s="11">
        <v>170.23200000000361</v>
      </c>
      <c r="BQ270" s="11">
        <v>161.0280000000057</v>
      </c>
      <c r="BR270" s="11">
        <v>221.13499999998749</v>
      </c>
      <c r="BS270" s="11">
        <v>353.79800000000978</v>
      </c>
      <c r="BT270" s="11">
        <v>329.11899999999878</v>
      </c>
      <c r="BU270" s="11">
        <v>307.93600000000151</v>
      </c>
      <c r="BV270" s="11">
        <v>374.06100000000151</v>
      </c>
      <c r="BW270" s="11">
        <v>536.65799999999581</v>
      </c>
      <c r="BX270" s="11">
        <v>59.101000000002387</v>
      </c>
      <c r="BY270" s="11">
        <v>131.05399999999645</v>
      </c>
      <c r="BZ270" s="11">
        <v>291.18300000000454</v>
      </c>
      <c r="CA270" s="11">
        <v>196.39799999999377</v>
      </c>
      <c r="CB270" s="11">
        <v>199.05500000000001</v>
      </c>
      <c r="CC270" s="11">
        <v>300.92799999999988</v>
      </c>
      <c r="CD270" s="11">
        <v>247.90000000000146</v>
      </c>
      <c r="CE270" s="11">
        <v>260.64899999999761</v>
      </c>
      <c r="CF270" s="11">
        <v>259.95600000000559</v>
      </c>
      <c r="CG270" s="11">
        <v>235.72799999999552</v>
      </c>
      <c r="CH270" s="11">
        <v>235.95300000000134</v>
      </c>
      <c r="CI270" s="11">
        <v>245.09600000000501</v>
      </c>
      <c r="CJ270" s="11">
        <v>68.349999999998545</v>
      </c>
      <c r="CK270" s="11">
        <v>94.936999999998079</v>
      </c>
      <c r="CL270" s="11">
        <v>128.40099999999802</v>
      </c>
      <c r="CM270" s="11">
        <v>110</v>
      </c>
      <c r="CN270" s="11">
        <v>111</v>
      </c>
      <c r="CO270" s="11">
        <v>110</v>
      </c>
    </row>
    <row r="271" spans="1:93" s="9" customFormat="1" ht="15.75">
      <c r="A271" s="228"/>
      <c r="B271" s="228" t="s">
        <v>124</v>
      </c>
      <c r="C271" s="316"/>
      <c r="D271" s="316"/>
      <c r="E271" s="316"/>
      <c r="F271" s="317">
        <v>149.150687</v>
      </c>
      <c r="G271" s="317">
        <v>317.34899999999999</v>
      </c>
      <c r="H271" s="317">
        <v>321.50799999999998</v>
      </c>
      <c r="I271" s="317">
        <v>336.04599999999999</v>
      </c>
      <c r="J271" s="317">
        <v>335.15600000000001</v>
      </c>
      <c r="K271" s="318">
        <f>J271-20/10</f>
        <v>333.15600000000001</v>
      </c>
      <c r="L271" s="318">
        <f>K271-25/10</f>
        <v>330.65600000000001</v>
      </c>
      <c r="M271" s="318">
        <f t="shared" si="175"/>
        <v>330.65600000000001</v>
      </c>
      <c r="N271" s="318">
        <f t="shared" si="175"/>
        <v>330.65600000000001</v>
      </c>
      <c r="O271" s="318">
        <f t="shared" si="175"/>
        <v>330.65600000000001</v>
      </c>
      <c r="P271" s="318">
        <f t="shared" si="175"/>
        <v>330.65600000000001</v>
      </c>
      <c r="Q271" s="318">
        <f t="shared" si="175"/>
        <v>330.65600000000001</v>
      </c>
      <c r="R271" s="316"/>
      <c r="S271" s="316"/>
      <c r="T271" s="226"/>
      <c r="U271" s="226"/>
      <c r="V271" s="226"/>
      <c r="W271" s="226"/>
      <c r="X271" s="226"/>
      <c r="Y271" s="226"/>
      <c r="Z271" s="226"/>
      <c r="AA271" s="226"/>
      <c r="AB271" s="226"/>
      <c r="AC271" s="226"/>
      <c r="AD271" s="226"/>
      <c r="AE271" s="226"/>
      <c r="AF271" s="8"/>
      <c r="AG271" s="8"/>
      <c r="AH271" s="8"/>
    </row>
    <row r="272" spans="1:93" s="9" customFormat="1" ht="15.75">
      <c r="A272" s="228"/>
      <c r="B272" s="228" t="s">
        <v>125</v>
      </c>
      <c r="C272" s="292"/>
      <c r="D272" s="292"/>
      <c r="E272" s="292"/>
      <c r="F272" s="292">
        <f>F271-F270</f>
        <v>2.0996870000000172</v>
      </c>
      <c r="G272" s="292">
        <f>G271-G270</f>
        <v>23.245999999999981</v>
      </c>
      <c r="H272" s="292">
        <f>H271-H270</f>
        <v>20.322999999999979</v>
      </c>
      <c r="I272" s="292">
        <f>I271-I270</f>
        <v>5.08299999999997</v>
      </c>
      <c r="J272" s="292">
        <f>J271-J270</f>
        <v>1.9800000000000182</v>
      </c>
      <c r="K272" s="319">
        <f t="shared" ref="K272:Q272" si="176">J272*1.01</f>
        <v>1.9998000000000185</v>
      </c>
      <c r="L272" s="319">
        <f t="shared" si="176"/>
        <v>2.0197980000000189</v>
      </c>
      <c r="M272" s="319">
        <f t="shared" si="176"/>
        <v>2.0399959800000191</v>
      </c>
      <c r="N272" s="319">
        <f t="shared" si="176"/>
        <v>2.0603959398000193</v>
      </c>
      <c r="O272" s="319">
        <f t="shared" si="176"/>
        <v>2.0809998991980194</v>
      </c>
      <c r="P272" s="319">
        <f t="shared" si="176"/>
        <v>2.1018098981899995</v>
      </c>
      <c r="Q272" s="319">
        <f t="shared" si="176"/>
        <v>2.1228279971718997</v>
      </c>
      <c r="R272" s="296"/>
      <c r="S272" s="296"/>
      <c r="T272" s="226"/>
      <c r="U272" s="226"/>
      <c r="V272" s="226"/>
      <c r="W272" s="226"/>
      <c r="X272" s="226"/>
      <c r="Y272" s="226"/>
      <c r="Z272" s="226"/>
      <c r="AA272" s="226"/>
      <c r="AB272" s="226"/>
      <c r="AC272" s="226"/>
      <c r="AD272" s="226"/>
      <c r="AE272" s="226"/>
      <c r="AF272" s="8"/>
      <c r="AG272" s="8"/>
      <c r="AH272" s="8"/>
    </row>
    <row r="273" spans="1:90" s="9" customFormat="1" ht="15.75">
      <c r="A273" s="228"/>
      <c r="B273" s="228" t="s">
        <v>126</v>
      </c>
      <c r="C273" s="292"/>
      <c r="D273" s="292"/>
      <c r="E273" s="292"/>
      <c r="F273" s="292"/>
      <c r="G273" s="292"/>
      <c r="H273" s="292"/>
      <c r="I273" s="292"/>
      <c r="J273" s="292"/>
      <c r="K273" s="319">
        <v>0</v>
      </c>
      <c r="L273" s="319">
        <v>0</v>
      </c>
      <c r="M273" s="319">
        <v>0</v>
      </c>
      <c r="N273" s="319">
        <v>0</v>
      </c>
      <c r="O273" s="319">
        <v>0</v>
      </c>
      <c r="P273" s="319">
        <v>0</v>
      </c>
      <c r="Q273" s="319">
        <v>0</v>
      </c>
      <c r="R273" s="296"/>
      <c r="S273" s="296"/>
      <c r="T273" s="226"/>
      <c r="U273" s="226"/>
      <c r="V273" s="226"/>
      <c r="W273" s="226"/>
      <c r="X273" s="226"/>
      <c r="Y273" s="226"/>
      <c r="Z273" s="226"/>
      <c r="AA273" s="226"/>
      <c r="AB273" s="226"/>
      <c r="AC273" s="226"/>
      <c r="AD273" s="226"/>
      <c r="AE273" s="226"/>
      <c r="AF273" s="8"/>
      <c r="AG273" s="8"/>
      <c r="AH273" s="8"/>
    </row>
    <row r="274" spans="1:90" s="9" customFormat="1" ht="15.75">
      <c r="A274" s="228"/>
      <c r="B274" s="228" t="s">
        <v>127</v>
      </c>
      <c r="C274" s="292"/>
      <c r="D274" s="292"/>
      <c r="E274" s="292"/>
      <c r="F274" s="292"/>
      <c r="G274" s="292"/>
      <c r="H274" s="292"/>
      <c r="I274" s="292"/>
      <c r="J274" s="292"/>
      <c r="K274" s="292"/>
      <c r="L274" s="292"/>
      <c r="M274" s="292"/>
      <c r="N274" s="292"/>
      <c r="O274" s="292"/>
      <c r="P274" s="292"/>
      <c r="Q274" s="292"/>
      <c r="R274" s="296"/>
      <c r="S274" s="296"/>
      <c r="T274" s="226"/>
      <c r="U274" s="226"/>
      <c r="V274" s="226"/>
      <c r="W274" s="226"/>
      <c r="X274" s="226"/>
      <c r="Y274" s="226"/>
      <c r="Z274" s="226"/>
      <c r="AA274" s="226"/>
      <c r="AB274" s="226"/>
      <c r="AC274" s="226"/>
      <c r="AD274" s="226"/>
      <c r="AE274" s="226"/>
      <c r="AF274" s="8"/>
      <c r="AG274" s="8"/>
      <c r="AH274" s="8"/>
    </row>
    <row r="275" spans="1:90" s="9" customFormat="1" ht="15.75">
      <c r="A275" s="228"/>
      <c r="B275" s="228"/>
      <c r="C275" s="320"/>
      <c r="D275" s="320"/>
      <c r="E275" s="320"/>
      <c r="F275" s="320"/>
      <c r="G275" s="320"/>
      <c r="H275" s="320"/>
      <c r="I275" s="320"/>
      <c r="J275" s="320"/>
      <c r="K275" s="320"/>
      <c r="L275" s="320"/>
      <c r="M275" s="320"/>
      <c r="N275" s="320"/>
      <c r="O275" s="320"/>
      <c r="P275" s="320"/>
      <c r="Q275" s="320"/>
      <c r="R275" s="288"/>
      <c r="S275" s="288"/>
      <c r="T275" s="226"/>
      <c r="U275" s="226"/>
      <c r="V275" s="226"/>
      <c r="W275" s="226"/>
      <c r="X275" s="226"/>
      <c r="Y275" s="226"/>
      <c r="Z275" s="226"/>
      <c r="AA275" s="226"/>
      <c r="AB275" s="226"/>
      <c r="AC275" s="226"/>
      <c r="AD275" s="226"/>
      <c r="AE275" s="226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  <c r="CA275" s="8"/>
      <c r="CB275" s="8"/>
      <c r="CC275" s="8"/>
      <c r="CD275" s="8"/>
      <c r="CE275" s="8"/>
      <c r="CF275" s="8"/>
      <c r="CG275" s="8"/>
      <c r="CH275" s="8"/>
      <c r="CI275" s="8"/>
      <c r="CJ275" s="8"/>
      <c r="CK275" s="8"/>
      <c r="CL275" s="8"/>
    </row>
    <row r="276" spans="1:90" s="9" customFormat="1" ht="15.75">
      <c r="A276" s="228"/>
      <c r="B276" s="228" t="s">
        <v>1003</v>
      </c>
      <c r="C276" s="320"/>
      <c r="D276" s="320"/>
      <c r="E276" s="320"/>
      <c r="F276" s="320"/>
      <c r="G276" s="320"/>
      <c r="H276" s="320"/>
      <c r="I276" s="320"/>
      <c r="J276" s="320">
        <f t="shared" ref="J276:Q276" si="177">-J118</f>
        <v>10.037000000000001</v>
      </c>
      <c r="K276" s="320">
        <f t="shared" si="177"/>
        <v>20</v>
      </c>
      <c r="L276" s="320">
        <f t="shared" si="177"/>
        <v>20</v>
      </c>
      <c r="M276" s="320">
        <f t="shared" si="177"/>
        <v>0</v>
      </c>
      <c r="N276" s="320">
        <f t="shared" si="177"/>
        <v>0</v>
      </c>
      <c r="O276" s="320">
        <f t="shared" si="177"/>
        <v>0</v>
      </c>
      <c r="P276" s="320">
        <f t="shared" si="177"/>
        <v>0</v>
      </c>
      <c r="Q276" s="320">
        <f t="shared" si="177"/>
        <v>0</v>
      </c>
      <c r="R276" s="288"/>
      <c r="S276" s="288"/>
      <c r="T276" s="226"/>
      <c r="U276" s="226"/>
      <c r="V276" s="226"/>
      <c r="W276" s="226"/>
      <c r="X276" s="226"/>
      <c r="Y276" s="226"/>
      <c r="Z276" s="226"/>
      <c r="AA276" s="226"/>
      <c r="AB276" s="226"/>
      <c r="AC276" s="226"/>
      <c r="AD276" s="226"/>
      <c r="AE276" s="226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  <c r="CA276" s="8"/>
      <c r="CB276" s="8"/>
      <c r="CC276" s="8"/>
      <c r="CD276" s="8"/>
      <c r="CE276" s="8"/>
      <c r="CF276" s="8"/>
      <c r="CG276" s="8"/>
      <c r="CH276" s="8"/>
      <c r="CI276" s="8"/>
      <c r="CJ276" s="8"/>
      <c r="CK276" s="8"/>
      <c r="CL276" s="8"/>
    </row>
    <row r="277" spans="1:90" s="9" customFormat="1" ht="15.75">
      <c r="A277" s="228"/>
      <c r="B277" s="228" t="s">
        <v>1002</v>
      </c>
      <c r="C277" s="320"/>
      <c r="D277" s="320"/>
      <c r="E277" s="320"/>
      <c r="F277" s="320"/>
      <c r="G277" s="320"/>
      <c r="H277" s="320"/>
      <c r="I277" s="320"/>
      <c r="J277" s="292">
        <f>0.948101+0.930556</f>
        <v>1.878657</v>
      </c>
      <c r="K277" s="292">
        <f>K276/K278</f>
        <v>4</v>
      </c>
      <c r="L277" s="292">
        <f t="shared" ref="L277" si="178">L276/L278</f>
        <v>2.5</v>
      </c>
      <c r="M277" s="320"/>
      <c r="N277" s="320"/>
      <c r="O277" s="320"/>
      <c r="P277" s="320"/>
      <c r="Q277" s="320"/>
      <c r="R277" s="288"/>
      <c r="S277" s="288"/>
      <c r="T277" s="226"/>
      <c r="U277" s="226"/>
      <c r="V277" s="226"/>
      <c r="W277" s="226"/>
      <c r="X277" s="226"/>
      <c r="Y277" s="226"/>
      <c r="Z277" s="226"/>
      <c r="AA277" s="226"/>
      <c r="AB277" s="226"/>
      <c r="AC277" s="226"/>
      <c r="AD277" s="226"/>
      <c r="AE277" s="226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  <c r="CA277" s="8"/>
      <c r="CB277" s="8"/>
      <c r="CC277" s="8"/>
      <c r="CD277" s="8"/>
      <c r="CE277" s="8"/>
      <c r="CF277" s="8"/>
      <c r="CG277" s="8"/>
      <c r="CH277" s="8"/>
      <c r="CI277" s="8"/>
      <c r="CJ277" s="8"/>
      <c r="CK277" s="8"/>
      <c r="CL277" s="8"/>
    </row>
    <row r="278" spans="1:90" s="9" customFormat="1" ht="15.75">
      <c r="A278" s="228"/>
      <c r="B278" s="228" t="s">
        <v>1004</v>
      </c>
      <c r="C278" s="320"/>
      <c r="D278" s="320"/>
      <c r="E278" s="320"/>
      <c r="F278" s="320"/>
      <c r="G278" s="320"/>
      <c r="H278" s="320"/>
      <c r="I278" s="320"/>
      <c r="J278" s="292">
        <f>J276/J277</f>
        <v>5.342646369188202</v>
      </c>
      <c r="K278" s="826">
        <v>5</v>
      </c>
      <c r="L278" s="826">
        <v>8</v>
      </c>
      <c r="M278" s="826"/>
      <c r="N278" s="826"/>
      <c r="O278" s="826"/>
      <c r="P278" s="826"/>
      <c r="Q278" s="826"/>
      <c r="R278" s="288"/>
      <c r="S278" s="288"/>
      <c r="T278" s="226"/>
      <c r="U278" s="226"/>
      <c r="V278" s="226"/>
      <c r="W278" s="226"/>
      <c r="X278" s="226"/>
      <c r="Y278" s="226"/>
      <c r="Z278" s="226"/>
      <c r="AA278" s="226"/>
      <c r="AB278" s="226"/>
      <c r="AC278" s="226"/>
      <c r="AD278" s="226"/>
      <c r="AE278" s="226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  <c r="CA278" s="8"/>
      <c r="CB278" s="8"/>
      <c r="CC278" s="8"/>
      <c r="CD278" s="8"/>
      <c r="CE278" s="8"/>
      <c r="CF278" s="8"/>
      <c r="CG278" s="8"/>
      <c r="CH278" s="8"/>
      <c r="CI278" s="8"/>
      <c r="CJ278" s="8"/>
      <c r="CK278" s="8"/>
      <c r="CL278" s="8"/>
    </row>
    <row r="279" spans="1:90" s="9" customFormat="1" ht="15.75">
      <c r="A279" s="228"/>
      <c r="B279" s="228"/>
      <c r="C279" s="320"/>
      <c r="D279" s="320"/>
      <c r="E279" s="320"/>
      <c r="F279" s="320"/>
      <c r="G279" s="320"/>
      <c r="H279" s="320"/>
      <c r="I279" s="320"/>
      <c r="J279" s="320"/>
      <c r="K279" s="320"/>
      <c r="L279" s="320"/>
      <c r="M279" s="320"/>
      <c r="N279" s="320"/>
      <c r="O279" s="320"/>
      <c r="P279" s="320"/>
      <c r="Q279" s="320"/>
      <c r="R279" s="288"/>
      <c r="S279" s="288"/>
      <c r="T279" s="226"/>
      <c r="U279" s="226"/>
      <c r="V279" s="226"/>
      <c r="W279" s="226"/>
      <c r="X279" s="226"/>
      <c r="Y279" s="226"/>
      <c r="Z279" s="226"/>
      <c r="AA279" s="226"/>
      <c r="AB279" s="226"/>
      <c r="AC279" s="226"/>
      <c r="AD279" s="226"/>
      <c r="AE279" s="226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  <c r="CA279" s="8"/>
      <c r="CB279" s="8"/>
      <c r="CC279" s="8"/>
      <c r="CD279" s="8"/>
      <c r="CE279" s="8"/>
      <c r="CF279" s="8"/>
      <c r="CG279" s="8"/>
      <c r="CH279" s="8"/>
      <c r="CI279" s="8"/>
      <c r="CJ279" s="8"/>
      <c r="CK279" s="8"/>
      <c r="CL279" s="8"/>
    </row>
    <row r="280" spans="1:90" s="9" customFormat="1" ht="15.75">
      <c r="A280" s="228"/>
      <c r="B280" s="228"/>
      <c r="C280" s="320"/>
      <c r="D280" s="320"/>
      <c r="E280" s="320"/>
      <c r="F280" s="320"/>
      <c r="G280" s="320"/>
      <c r="H280" s="320"/>
      <c r="I280" s="320"/>
      <c r="J280" s="320"/>
      <c r="K280" s="320"/>
      <c r="L280" s="320"/>
      <c r="M280" s="320"/>
      <c r="N280" s="320"/>
      <c r="O280" s="320"/>
      <c r="P280" s="320"/>
      <c r="Q280" s="320"/>
      <c r="R280" s="288"/>
      <c r="S280" s="288"/>
      <c r="T280" s="226"/>
      <c r="U280" s="226"/>
      <c r="V280" s="226"/>
      <c r="W280" s="226"/>
      <c r="X280" s="226"/>
      <c r="Y280" s="226"/>
      <c r="Z280" s="226"/>
      <c r="AA280" s="226"/>
      <c r="AB280" s="226"/>
      <c r="AC280" s="226"/>
      <c r="AD280" s="226"/>
      <c r="AE280" s="226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  <c r="CA280" s="8"/>
      <c r="CB280" s="8"/>
      <c r="CC280" s="8"/>
      <c r="CD280" s="8"/>
      <c r="CE280" s="8"/>
      <c r="CF280" s="8"/>
      <c r="CG280" s="8"/>
      <c r="CH280" s="8"/>
      <c r="CI280" s="8"/>
      <c r="CJ280" s="8"/>
      <c r="CK280" s="8"/>
      <c r="CL280" s="8"/>
    </row>
    <row r="281" spans="1:90" s="9" customFormat="1" ht="15.75">
      <c r="A281" s="228"/>
      <c r="B281" s="248" t="s">
        <v>128</v>
      </c>
      <c r="C281" s="321"/>
      <c r="D281" s="321"/>
      <c r="E281" s="321"/>
      <c r="F281" s="321"/>
      <c r="G281" s="321"/>
      <c r="H281" s="321"/>
      <c r="I281" s="321"/>
      <c r="J281" s="321"/>
      <c r="K281" s="321"/>
      <c r="L281" s="321"/>
      <c r="M281" s="321"/>
      <c r="N281" s="321"/>
      <c r="O281" s="321"/>
      <c r="P281" s="321"/>
      <c r="Q281" s="321"/>
      <c r="R281" s="324"/>
      <c r="S281" s="324"/>
      <c r="T281" s="226"/>
      <c r="U281" s="226"/>
      <c r="V281" s="226"/>
      <c r="W281" s="226"/>
      <c r="X281" s="226"/>
      <c r="Y281" s="226"/>
      <c r="Z281" s="226"/>
      <c r="AA281" s="226"/>
      <c r="AB281" s="226"/>
      <c r="AC281" s="226"/>
      <c r="AD281" s="226"/>
      <c r="AE281" s="226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  <c r="CA281" s="8"/>
      <c r="CB281" s="8"/>
      <c r="CC281" s="8"/>
      <c r="CD281" s="8"/>
      <c r="CE281" s="8"/>
      <c r="CF281" s="8"/>
      <c r="CG281" s="8"/>
      <c r="CH281" s="8"/>
      <c r="CI281" s="8"/>
      <c r="CJ281" s="8"/>
      <c r="CK281" s="8"/>
      <c r="CL281" s="8"/>
    </row>
    <row r="282" spans="1:90" s="9" customFormat="1" ht="15.75">
      <c r="A282" s="228"/>
      <c r="B282" s="248" t="s">
        <v>3</v>
      </c>
      <c r="C282" s="320"/>
      <c r="D282" s="320"/>
      <c r="E282" s="311"/>
      <c r="F282" s="311"/>
      <c r="G282" s="322"/>
      <c r="H282" s="322"/>
      <c r="I282" s="322"/>
      <c r="J282" s="322"/>
      <c r="K282" s="323"/>
      <c r="L282" s="323"/>
      <c r="M282" s="323"/>
      <c r="N282" s="323"/>
      <c r="O282" s="323"/>
      <c r="P282" s="323"/>
      <c r="Q282" s="323"/>
      <c r="R282" s="322"/>
      <c r="S282" s="322"/>
      <c r="T282" s="226"/>
      <c r="U282" s="226"/>
      <c r="V282" s="226"/>
      <c r="W282" s="226"/>
      <c r="X282" s="226"/>
      <c r="Y282" s="226"/>
      <c r="Z282" s="226"/>
      <c r="AA282" s="226"/>
      <c r="AB282" s="226"/>
      <c r="AC282" s="226"/>
      <c r="AD282" s="226"/>
      <c r="AE282" s="226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  <c r="CA282" s="8"/>
      <c r="CB282" s="8"/>
      <c r="CC282" s="8"/>
      <c r="CD282" s="8"/>
      <c r="CE282" s="8"/>
      <c r="CF282" s="8"/>
      <c r="CG282" s="8"/>
      <c r="CH282" s="8"/>
      <c r="CI282" s="8"/>
      <c r="CJ282" s="8"/>
      <c r="CK282" s="8"/>
      <c r="CL282" s="8"/>
    </row>
    <row r="283" spans="1:90" s="9" customFormat="1" ht="15.75">
      <c r="A283" s="228"/>
      <c r="B283" s="248" t="s">
        <v>129</v>
      </c>
      <c r="C283" s="321"/>
      <c r="D283" s="321"/>
      <c r="E283" s="321"/>
      <c r="F283" s="321"/>
      <c r="G283" s="324"/>
      <c r="H283" s="324"/>
      <c r="I283" s="324"/>
      <c r="J283" s="324"/>
      <c r="K283" s="321"/>
      <c r="L283" s="321"/>
      <c r="M283" s="321"/>
      <c r="N283" s="321"/>
      <c r="O283" s="321"/>
      <c r="P283" s="321"/>
      <c r="Q283" s="321"/>
      <c r="R283" s="324"/>
      <c r="S283" s="324"/>
      <c r="T283" s="226"/>
      <c r="U283" s="226"/>
      <c r="V283" s="226"/>
      <c r="W283" s="226"/>
      <c r="X283" s="226"/>
      <c r="Y283" s="226"/>
      <c r="Z283" s="226"/>
      <c r="AA283" s="226"/>
      <c r="AB283" s="226"/>
      <c r="AC283" s="226"/>
      <c r="AD283" s="226"/>
      <c r="AE283" s="226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  <c r="CA283" s="8"/>
      <c r="CB283" s="8"/>
      <c r="CC283" s="8"/>
      <c r="CD283" s="8"/>
      <c r="CE283" s="8"/>
      <c r="CF283" s="8"/>
      <c r="CG283" s="8"/>
      <c r="CH283" s="8"/>
      <c r="CI283" s="8"/>
      <c r="CJ283" s="8"/>
      <c r="CK283" s="8"/>
      <c r="CL283" s="8"/>
    </row>
    <row r="284" spans="1:90" s="9" customFormat="1" ht="15.75">
      <c r="A284" s="228"/>
      <c r="B284" s="248" t="s">
        <v>3</v>
      </c>
      <c r="C284" s="320"/>
      <c r="D284" s="311"/>
      <c r="E284" s="311"/>
      <c r="F284" s="311"/>
      <c r="G284" s="325"/>
      <c r="H284" s="325"/>
      <c r="I284" s="325"/>
      <c r="J284" s="325"/>
      <c r="K284" s="326"/>
      <c r="L284" s="326"/>
      <c r="M284" s="326"/>
      <c r="N284" s="326"/>
      <c r="O284" s="326"/>
      <c r="P284" s="326"/>
      <c r="Q284" s="326"/>
      <c r="R284" s="325"/>
      <c r="S284" s="325"/>
      <c r="T284" s="226"/>
      <c r="U284" s="226"/>
      <c r="V284" s="226"/>
      <c r="W284" s="226"/>
      <c r="X284" s="226"/>
      <c r="Y284" s="226"/>
      <c r="Z284" s="226"/>
      <c r="AA284" s="226"/>
      <c r="AB284" s="226"/>
      <c r="AC284" s="226"/>
      <c r="AD284" s="226"/>
      <c r="AE284" s="226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  <c r="CA284" s="8"/>
      <c r="CB284" s="8"/>
      <c r="CC284" s="8"/>
      <c r="CD284" s="8"/>
      <c r="CE284" s="8"/>
      <c r="CF284" s="8"/>
      <c r="CG284" s="8"/>
      <c r="CH284" s="8"/>
      <c r="CI284" s="8"/>
      <c r="CJ284" s="8"/>
      <c r="CK284" s="8"/>
      <c r="CL284" s="8"/>
    </row>
    <row r="285" spans="1:90" s="9" customFormat="1" ht="15.75">
      <c r="A285" s="228"/>
      <c r="B285" s="248" t="s">
        <v>262</v>
      </c>
      <c r="C285" s="321"/>
      <c r="D285" s="321"/>
      <c r="E285" s="321"/>
      <c r="F285" s="321"/>
      <c r="G285" s="321"/>
      <c r="H285" s="321"/>
      <c r="I285" s="321"/>
      <c r="J285" s="321"/>
      <c r="K285" s="321"/>
      <c r="L285" s="321"/>
      <c r="M285" s="321"/>
      <c r="N285" s="321"/>
      <c r="O285" s="321"/>
      <c r="P285" s="321"/>
      <c r="Q285" s="321"/>
      <c r="R285" s="324"/>
      <c r="S285" s="324"/>
      <c r="T285" s="226"/>
      <c r="U285" s="226"/>
      <c r="V285" s="226"/>
      <c r="W285" s="226"/>
      <c r="X285" s="226"/>
      <c r="Y285" s="226"/>
      <c r="Z285" s="226"/>
      <c r="AA285" s="226"/>
      <c r="AB285" s="226"/>
      <c r="AC285" s="226"/>
      <c r="AD285" s="226"/>
      <c r="AE285" s="226"/>
      <c r="AF285" s="8"/>
      <c r="AG285" s="8"/>
      <c r="AH285" s="8"/>
    </row>
    <row r="286" spans="1:90" s="9" customFormat="1" ht="15.75">
      <c r="A286" s="228"/>
      <c r="B286" s="228" t="s">
        <v>100</v>
      </c>
      <c r="C286" s="325"/>
      <c r="D286" s="311"/>
      <c r="E286" s="311"/>
      <c r="F286" s="311"/>
      <c r="G286" s="311"/>
      <c r="H286" s="311"/>
      <c r="I286" s="311"/>
      <c r="J286" s="311"/>
      <c r="K286" s="311"/>
      <c r="L286" s="311"/>
      <c r="M286" s="311"/>
      <c r="N286" s="311"/>
      <c r="O286" s="311"/>
      <c r="P286" s="311"/>
      <c r="Q286" s="311"/>
      <c r="R286" s="322"/>
      <c r="S286" s="322"/>
      <c r="T286" s="226"/>
      <c r="U286" s="226"/>
      <c r="V286" s="226"/>
      <c r="W286" s="226"/>
      <c r="X286" s="226"/>
      <c r="Y286" s="226"/>
      <c r="Z286" s="226"/>
      <c r="AA286" s="226"/>
      <c r="AB286" s="226"/>
      <c r="AC286" s="226"/>
      <c r="AD286" s="226"/>
      <c r="AE286" s="226"/>
      <c r="AF286" s="8"/>
      <c r="AG286" s="8"/>
      <c r="AH286" s="8"/>
    </row>
    <row r="287" spans="1:90" s="9" customFormat="1" ht="15.75">
      <c r="A287" s="228"/>
      <c r="B287" s="228" t="s">
        <v>130</v>
      </c>
      <c r="C287" s="288"/>
      <c r="D287" s="288"/>
      <c r="E287" s="288"/>
      <c r="F287" s="288"/>
      <c r="G287" s="288"/>
      <c r="H287" s="288"/>
      <c r="I287" s="288"/>
      <c r="J287" s="288"/>
      <c r="K287" s="288"/>
      <c r="L287" s="288"/>
      <c r="M287" s="288"/>
      <c r="N287" s="288"/>
      <c r="O287" s="288"/>
      <c r="P287" s="288"/>
      <c r="Q287" s="288"/>
      <c r="R287" s="288"/>
      <c r="S287" s="288"/>
      <c r="T287" s="226"/>
      <c r="U287" s="226"/>
      <c r="V287" s="226"/>
      <c r="W287" s="226"/>
      <c r="X287" s="226"/>
      <c r="Y287" s="226"/>
      <c r="Z287" s="226"/>
      <c r="AA287" s="226"/>
      <c r="AB287" s="226"/>
      <c r="AC287" s="226"/>
      <c r="AD287" s="226"/>
      <c r="AE287" s="226"/>
      <c r="AF287" s="8"/>
      <c r="AG287" s="8"/>
      <c r="AH287" s="8"/>
    </row>
    <row r="288" spans="1:90" ht="15.75">
      <c r="A288" s="226"/>
      <c r="B288" s="228" t="s">
        <v>131</v>
      </c>
      <c r="C288" s="242"/>
      <c r="D288" s="242"/>
      <c r="E288" s="242"/>
      <c r="F288" s="242"/>
      <c r="G288" s="242"/>
      <c r="H288" s="242"/>
      <c r="I288" s="242"/>
      <c r="J288" s="242"/>
      <c r="K288" s="242"/>
      <c r="L288" s="242"/>
      <c r="M288" s="242"/>
      <c r="N288" s="242"/>
      <c r="O288" s="242"/>
      <c r="P288" s="242"/>
      <c r="Q288" s="242"/>
      <c r="R288" s="242"/>
      <c r="S288" s="242"/>
      <c r="T288" s="226"/>
      <c r="U288" s="226"/>
      <c r="V288" s="226"/>
      <c r="W288" s="226"/>
      <c r="X288" s="226"/>
      <c r="Y288" s="226"/>
      <c r="Z288" s="226"/>
      <c r="AA288" s="226"/>
      <c r="AB288" s="226"/>
      <c r="AC288" s="226"/>
      <c r="AD288" s="226"/>
      <c r="AE288" s="226"/>
    </row>
    <row r="289" spans="1:90" s="9" customFormat="1" ht="15.75">
      <c r="A289" s="228"/>
      <c r="B289" s="228" t="s">
        <v>132</v>
      </c>
      <c r="C289" s="242"/>
      <c r="D289" s="242"/>
      <c r="E289" s="242"/>
      <c r="F289" s="242"/>
      <c r="G289" s="242"/>
      <c r="H289" s="242"/>
      <c r="I289" s="242"/>
      <c r="J289" s="242"/>
      <c r="K289" s="242"/>
      <c r="L289" s="242"/>
      <c r="M289" s="242"/>
      <c r="N289" s="242"/>
      <c r="O289" s="242"/>
      <c r="P289" s="242"/>
      <c r="Q289" s="242"/>
      <c r="R289" s="242"/>
      <c r="S289" s="242"/>
      <c r="T289" s="226"/>
      <c r="U289" s="226"/>
      <c r="V289" s="226"/>
      <c r="W289" s="226"/>
      <c r="X289" s="226"/>
      <c r="Y289" s="226"/>
      <c r="Z289" s="226"/>
      <c r="AA289" s="226"/>
      <c r="AB289" s="226"/>
      <c r="AC289" s="226"/>
      <c r="AD289" s="226"/>
      <c r="AE289" s="226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  <c r="CA289" s="8"/>
      <c r="CB289" s="8"/>
      <c r="CC289" s="8"/>
      <c r="CD289" s="8"/>
      <c r="CE289" s="8"/>
      <c r="CF289" s="8"/>
      <c r="CG289" s="8"/>
      <c r="CH289" s="8"/>
      <c r="CI289" s="8"/>
      <c r="CJ289" s="8"/>
      <c r="CK289" s="8"/>
      <c r="CL289" s="8"/>
    </row>
    <row r="290" spans="1:90" s="9" customFormat="1" ht="15.75">
      <c r="A290" s="228"/>
      <c r="B290" s="228" t="s">
        <v>133</v>
      </c>
      <c r="C290" s="242"/>
      <c r="D290" s="242"/>
      <c r="E290" s="242"/>
      <c r="F290" s="242"/>
      <c r="G290" s="242"/>
      <c r="H290" s="242"/>
      <c r="I290" s="242"/>
      <c r="J290" s="242"/>
      <c r="K290" s="242"/>
      <c r="L290" s="242"/>
      <c r="M290" s="242"/>
      <c r="N290" s="242"/>
      <c r="O290" s="242"/>
      <c r="P290" s="242"/>
      <c r="Q290" s="242"/>
      <c r="R290" s="242"/>
      <c r="S290" s="242"/>
      <c r="T290" s="226"/>
      <c r="U290" s="226"/>
      <c r="V290" s="226"/>
      <c r="W290" s="226"/>
      <c r="X290" s="226"/>
      <c r="Y290" s="226"/>
      <c r="Z290" s="226"/>
      <c r="AA290" s="226"/>
      <c r="AB290" s="226"/>
      <c r="AC290" s="226"/>
      <c r="AD290" s="226"/>
      <c r="AE290" s="226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  <c r="CA290" s="8"/>
      <c r="CB290" s="8"/>
      <c r="CC290" s="8"/>
      <c r="CD290" s="8"/>
      <c r="CE290" s="8"/>
      <c r="CF290" s="8"/>
      <c r="CG290" s="8"/>
      <c r="CH290" s="8"/>
      <c r="CI290" s="8"/>
      <c r="CJ290" s="8"/>
      <c r="CK290" s="8"/>
      <c r="CL290" s="8"/>
    </row>
    <row r="291" spans="1:90" s="9" customFormat="1" ht="15.75">
      <c r="A291" s="228"/>
      <c r="B291" s="228"/>
      <c r="C291" s="242"/>
      <c r="D291" s="242"/>
      <c r="E291" s="242"/>
      <c r="F291" s="242"/>
      <c r="G291" s="242"/>
      <c r="H291" s="242"/>
      <c r="I291" s="242"/>
      <c r="J291" s="242"/>
      <c r="K291" s="242"/>
      <c r="L291" s="242"/>
      <c r="M291" s="242"/>
      <c r="N291" s="242"/>
      <c r="O291" s="242"/>
      <c r="P291" s="242"/>
      <c r="Q291" s="242"/>
      <c r="R291" s="242"/>
      <c r="S291" s="242"/>
      <c r="T291" s="226"/>
      <c r="U291" s="226"/>
      <c r="V291" s="226"/>
      <c r="W291" s="226"/>
      <c r="X291" s="226"/>
      <c r="Y291" s="226"/>
      <c r="Z291" s="226"/>
      <c r="AA291" s="226"/>
      <c r="AB291" s="226"/>
      <c r="AC291" s="226"/>
      <c r="AD291" s="226"/>
      <c r="AE291" s="226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  <c r="CA291" s="8"/>
      <c r="CB291" s="8"/>
      <c r="CC291" s="8"/>
      <c r="CD291" s="8"/>
      <c r="CE291" s="8"/>
      <c r="CF291" s="8"/>
      <c r="CG291" s="8"/>
      <c r="CH291" s="8"/>
      <c r="CI291" s="8"/>
      <c r="CJ291" s="8"/>
      <c r="CK291" s="8"/>
      <c r="CL291" s="8"/>
    </row>
    <row r="292" spans="1:90" s="9" customFormat="1" ht="15.75">
      <c r="A292" s="228"/>
      <c r="B292" s="230" t="s">
        <v>134</v>
      </c>
      <c r="C292" s="327">
        <f t="shared" ref="C292:Q292" si="179">C104/(C99)</f>
        <v>0.95174111712146714</v>
      </c>
      <c r="D292" s="327">
        <f t="shared" si="179"/>
        <v>2.3656905062838329</v>
      </c>
      <c r="E292" s="327">
        <f t="shared" si="179"/>
        <v>5.4010599400188966</v>
      </c>
      <c r="F292" s="327">
        <f t="shared" si="179"/>
        <v>0.93795160380306786</v>
      </c>
      <c r="G292" s="327">
        <f t="shared" si="179"/>
        <v>1.5786262111059464</v>
      </c>
      <c r="H292" s="327">
        <f t="shared" si="179"/>
        <v>1.1985810795151679</v>
      </c>
      <c r="I292" s="327">
        <f t="shared" si="179"/>
        <v>2.5262370788755657</v>
      </c>
      <c r="J292" s="327">
        <f t="shared" si="179"/>
        <v>10.994599169723099</v>
      </c>
      <c r="K292" s="327">
        <f t="shared" si="179"/>
        <v>8.3092917941088551</v>
      </c>
      <c r="L292" s="327">
        <f t="shared" si="179"/>
        <v>5.7740655555870344</v>
      </c>
      <c r="M292" s="327">
        <f t="shared" si="179"/>
        <v>3.6302574385213049</v>
      </c>
      <c r="N292" s="327">
        <f t="shared" si="179"/>
        <v>2.3001588200142669</v>
      </c>
      <c r="O292" s="327">
        <f t="shared" si="179"/>
        <v>1.4350158119630618</v>
      </c>
      <c r="P292" s="327">
        <f t="shared" si="179"/>
        <v>0.85284300777432298</v>
      </c>
      <c r="Q292" s="327">
        <f t="shared" si="179"/>
        <v>0.44230865859602997</v>
      </c>
      <c r="R292" s="327"/>
      <c r="S292" s="327"/>
      <c r="T292" s="226"/>
      <c r="U292" s="226"/>
      <c r="V292" s="226"/>
      <c r="W292" s="226"/>
      <c r="X292" s="226"/>
      <c r="Y292" s="226"/>
      <c r="Z292" s="226"/>
      <c r="AA292" s="226"/>
      <c r="AB292" s="226"/>
      <c r="AC292" s="226"/>
      <c r="AD292" s="226"/>
      <c r="AE292" s="226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  <c r="CA292" s="8"/>
      <c r="CB292" s="8"/>
      <c r="CC292" s="8"/>
      <c r="CD292" s="8"/>
      <c r="CE292" s="8"/>
      <c r="CF292" s="8"/>
      <c r="CG292" s="8"/>
      <c r="CH292" s="8"/>
      <c r="CI292" s="8"/>
      <c r="CJ292" s="8"/>
      <c r="CK292" s="8"/>
      <c r="CL292" s="8"/>
    </row>
    <row r="293" spans="1:90" ht="15.75">
      <c r="A293" s="226"/>
      <c r="B293" s="228"/>
      <c r="C293" s="240"/>
      <c r="D293" s="240"/>
      <c r="E293" s="240"/>
      <c r="F293" s="240"/>
      <c r="G293" s="240"/>
      <c r="H293" s="240"/>
      <c r="I293" s="240"/>
      <c r="J293" s="240"/>
      <c r="K293" s="240"/>
      <c r="L293" s="240"/>
      <c r="M293" s="240"/>
      <c r="N293" s="240"/>
      <c r="O293" s="240"/>
      <c r="P293" s="240"/>
      <c r="Q293" s="240"/>
      <c r="R293" s="240"/>
      <c r="S293" s="240"/>
      <c r="T293" s="226"/>
      <c r="U293" s="226"/>
      <c r="V293" s="226"/>
      <c r="W293" s="226"/>
      <c r="X293" s="226"/>
      <c r="Y293" s="226"/>
      <c r="Z293" s="226"/>
      <c r="AA293" s="226"/>
      <c r="AB293" s="226"/>
      <c r="AC293" s="226"/>
      <c r="AD293" s="226"/>
      <c r="AE293" s="226"/>
    </row>
    <row r="294" spans="1:90" ht="15.75">
      <c r="A294" s="226"/>
      <c r="B294" s="228"/>
      <c r="C294" s="240"/>
      <c r="D294" s="240"/>
      <c r="E294" s="240"/>
      <c r="F294" s="240"/>
      <c r="G294" s="240"/>
      <c r="H294" s="240"/>
      <c r="I294" s="240"/>
      <c r="J294" s="240"/>
      <c r="K294" s="240"/>
      <c r="L294" s="240"/>
      <c r="M294" s="240"/>
      <c r="N294" s="240"/>
      <c r="O294" s="240"/>
      <c r="P294" s="240"/>
      <c r="Q294" s="240"/>
      <c r="R294" s="240"/>
      <c r="S294" s="240"/>
      <c r="T294" s="226"/>
      <c r="U294" s="226"/>
      <c r="V294" s="226"/>
      <c r="W294" s="226"/>
      <c r="X294" s="226"/>
      <c r="Y294" s="226"/>
      <c r="Z294" s="226"/>
      <c r="AA294" s="226"/>
      <c r="AB294" s="226"/>
      <c r="AC294" s="226"/>
      <c r="AD294" s="226"/>
      <c r="AE294" s="226"/>
    </row>
    <row r="295" spans="1:90" ht="15.75">
      <c r="A295" s="226"/>
      <c r="B295" s="243" t="s">
        <v>346</v>
      </c>
      <c r="C295" s="328"/>
      <c r="D295" s="328"/>
      <c r="E295" s="328"/>
      <c r="F295" s="328">
        <f t="shared" ref="F295:Q295" si="180">F257</f>
        <v>2019</v>
      </c>
      <c r="G295" s="328">
        <f t="shared" si="180"/>
        <v>2020</v>
      </c>
      <c r="H295" s="328">
        <f t="shared" si="180"/>
        <v>2021</v>
      </c>
      <c r="I295" s="328">
        <f t="shared" si="180"/>
        <v>2022</v>
      </c>
      <c r="J295" s="328">
        <f t="shared" si="180"/>
        <v>2023</v>
      </c>
      <c r="K295" s="328">
        <f t="shared" si="180"/>
        <v>2024</v>
      </c>
      <c r="L295" s="328">
        <f t="shared" si="180"/>
        <v>2025</v>
      </c>
      <c r="M295" s="328">
        <f t="shared" si="180"/>
        <v>2026</v>
      </c>
      <c r="N295" s="328">
        <f t="shared" si="180"/>
        <v>2027</v>
      </c>
      <c r="O295" s="328">
        <f t="shared" si="180"/>
        <v>2028</v>
      </c>
      <c r="P295" s="328">
        <f t="shared" si="180"/>
        <v>2029</v>
      </c>
      <c r="Q295" s="328">
        <f t="shared" si="180"/>
        <v>2030</v>
      </c>
      <c r="R295" s="765"/>
      <c r="S295" s="765"/>
      <c r="T295" s="226"/>
      <c r="U295" s="226"/>
      <c r="V295" s="226"/>
      <c r="W295" s="226"/>
      <c r="X295" s="226"/>
      <c r="Y295" s="226"/>
      <c r="Z295" s="226"/>
      <c r="AA295" s="226"/>
      <c r="AB295" s="226"/>
      <c r="AC295" s="226"/>
      <c r="AD295" s="226"/>
      <c r="AE295" s="226"/>
    </row>
    <row r="296" spans="1:90" ht="15.75">
      <c r="A296" s="226"/>
      <c r="B296" s="228" t="s">
        <v>9</v>
      </c>
      <c r="C296" s="240"/>
      <c r="D296" s="240"/>
      <c r="E296" s="240"/>
      <c r="F296" s="247">
        <f t="shared" ref="F296:Q296" si="181">F19</f>
        <v>668.61399999999992</v>
      </c>
      <c r="G296" s="247">
        <f t="shared" si="181"/>
        <v>819.01400000000001</v>
      </c>
      <c r="H296" s="247">
        <f t="shared" si="181"/>
        <v>926.39599999999996</v>
      </c>
      <c r="I296" s="247">
        <f t="shared" si="181"/>
        <v>1031.386</v>
      </c>
      <c r="J296" s="247">
        <f t="shared" si="181"/>
        <v>1132.5350000000001</v>
      </c>
      <c r="K296" s="247">
        <f t="shared" si="181"/>
        <v>996.57233106268018</v>
      </c>
      <c r="L296" s="247">
        <f t="shared" si="181"/>
        <v>1096.6074587663193</v>
      </c>
      <c r="M296" s="247">
        <f t="shared" si="181"/>
        <v>1225.8932974495447</v>
      </c>
      <c r="N296" s="247">
        <f t="shared" si="181"/>
        <v>1343.3715637726259</v>
      </c>
      <c r="O296" s="247">
        <f t="shared" si="181"/>
        <v>1447.8478101814408</v>
      </c>
      <c r="P296" s="247">
        <f t="shared" si="181"/>
        <v>1544.9278017412919</v>
      </c>
      <c r="Q296" s="247">
        <f t="shared" si="181"/>
        <v>1636.8261396025769</v>
      </c>
      <c r="R296" s="247"/>
      <c r="S296" s="247"/>
      <c r="T296" s="226"/>
      <c r="U296" s="226"/>
      <c r="V296" s="226"/>
      <c r="W296" s="226"/>
      <c r="X296" s="226"/>
      <c r="Y296" s="226"/>
      <c r="Z296" s="226"/>
      <c r="AA296" s="226"/>
      <c r="AB296" s="226"/>
      <c r="AC296" s="226"/>
      <c r="AD296" s="226"/>
      <c r="AE296" s="226"/>
    </row>
    <row r="297" spans="1:90" ht="15.75">
      <c r="A297" s="226"/>
      <c r="B297" s="228" t="s">
        <v>351</v>
      </c>
      <c r="C297" s="240"/>
      <c r="D297" s="240"/>
      <c r="E297" s="240"/>
      <c r="F297" s="257">
        <f>-Consolidation!E53</f>
        <v>-16.024000000000001</v>
      </c>
      <c r="G297" s="257">
        <f>-Consolidation!F53</f>
        <v>-27.384</v>
      </c>
      <c r="H297" s="257">
        <f>-Consolidation!G53</f>
        <v>-32.826000000000001</v>
      </c>
      <c r="I297" s="257">
        <f>-Consolidation!H53</f>
        <v>-52.234000000000002</v>
      </c>
      <c r="J297" s="257">
        <f>-Consolidation!I53</f>
        <v>-61.616999999999997</v>
      </c>
      <c r="K297" s="257">
        <f>-Consolidation!J53</f>
        <v>-64.697850000000003</v>
      </c>
      <c r="L297" s="257">
        <f>-Consolidation!K53</f>
        <v>-67.932742500000003</v>
      </c>
      <c r="M297" s="257">
        <f>-Consolidation!L53</f>
        <v>-71.329379625000001</v>
      </c>
      <c r="N297" s="257">
        <f>-Consolidation!M53</f>
        <v>-74.895848606249999</v>
      </c>
      <c r="O297" s="257">
        <f>-Consolidation!N53</f>
        <v>-78.640641036562499</v>
      </c>
      <c r="P297" s="257">
        <f>-Consolidation!O53</f>
        <v>-82.57267308839063</v>
      </c>
      <c r="Q297" s="257">
        <f>-Consolidation!P53</f>
        <v>-86.701306742810175</v>
      </c>
      <c r="R297" s="257"/>
      <c r="S297" s="257"/>
      <c r="T297" s="226"/>
      <c r="U297" s="226"/>
      <c r="V297" s="226"/>
      <c r="W297" s="226"/>
      <c r="X297" s="226"/>
      <c r="Y297" s="226"/>
      <c r="Z297" s="226"/>
      <c r="AA297" s="226"/>
      <c r="AB297" s="226"/>
      <c r="AC297" s="226"/>
      <c r="AD297" s="226"/>
      <c r="AE297" s="226"/>
    </row>
    <row r="298" spans="1:90" ht="15.75">
      <c r="A298" s="226"/>
      <c r="B298" s="228" t="s">
        <v>320</v>
      </c>
      <c r="C298" s="240"/>
      <c r="D298" s="240"/>
      <c r="E298" s="240"/>
      <c r="F298" s="257">
        <f t="shared" ref="F298:Q298" si="182">-F28</f>
        <v>-259</v>
      </c>
      <c r="G298" s="257">
        <f t="shared" si="182"/>
        <v>-229</v>
      </c>
      <c r="H298" s="257">
        <f t="shared" si="182"/>
        <v>-402</v>
      </c>
      <c r="I298" s="257">
        <f t="shared" si="182"/>
        <v>-634</v>
      </c>
      <c r="J298" s="257">
        <f t="shared" si="182"/>
        <v>-586</v>
      </c>
      <c r="K298" s="257">
        <f t="shared" si="182"/>
        <v>-350.5749184120433</v>
      </c>
      <c r="L298" s="257">
        <f t="shared" si="182"/>
        <v>-353.50020238591054</v>
      </c>
      <c r="M298" s="257">
        <f t="shared" si="182"/>
        <v>-370.78637047269979</v>
      </c>
      <c r="N298" s="257">
        <f t="shared" si="182"/>
        <v>-380.40818494318404</v>
      </c>
      <c r="O298" s="257">
        <f t="shared" si="182"/>
        <v>-357.14266840089709</v>
      </c>
      <c r="P298" s="257">
        <f t="shared" si="182"/>
        <v>-352.39970704817495</v>
      </c>
      <c r="Q298" s="257">
        <f t="shared" si="182"/>
        <v>-343.37267871242818</v>
      </c>
      <c r="R298" s="257"/>
      <c r="S298" s="257"/>
      <c r="T298" s="226"/>
      <c r="U298" s="226"/>
      <c r="V298" s="226"/>
      <c r="W298" s="226"/>
      <c r="X298" s="226"/>
      <c r="Y298" s="226"/>
      <c r="Z298" s="226"/>
      <c r="AA298" s="226"/>
      <c r="AB298" s="226"/>
      <c r="AC298" s="226"/>
      <c r="AD298" s="226"/>
      <c r="AE298" s="226"/>
    </row>
    <row r="299" spans="1:90" ht="15.75">
      <c r="A299" s="226"/>
      <c r="B299" s="228" t="s">
        <v>347</v>
      </c>
      <c r="C299" s="240"/>
      <c r="D299" s="240"/>
      <c r="E299" s="240"/>
      <c r="F299" s="257">
        <f t="shared" ref="F299:Q299" si="183">F113</f>
        <v>-18</v>
      </c>
      <c r="G299" s="257">
        <f t="shared" si="183"/>
        <v>-157.76499999999999</v>
      </c>
      <c r="H299" s="257">
        <f t="shared" si="183"/>
        <v>-69.826999999999998</v>
      </c>
      <c r="I299" s="257">
        <f t="shared" si="183"/>
        <v>-46.24</v>
      </c>
      <c r="J299" s="257">
        <f t="shared" si="183"/>
        <v>-224.982</v>
      </c>
      <c r="K299" s="257">
        <f t="shared" si="183"/>
        <v>-55.19230141631094</v>
      </c>
      <c r="L299" s="257">
        <f t="shared" si="183"/>
        <v>-51.588299113891381</v>
      </c>
      <c r="M299" s="257">
        <f t="shared" si="183"/>
        <v>-63.215658768182905</v>
      </c>
      <c r="N299" s="257">
        <f t="shared" si="183"/>
        <v>-72.208344732155837</v>
      </c>
      <c r="O299" s="257">
        <f t="shared" si="183"/>
        <v>-79.387587870195816</v>
      </c>
      <c r="P299" s="257">
        <f t="shared" si="183"/>
        <v>-86.140184920374622</v>
      </c>
      <c r="Q299" s="257">
        <f t="shared" si="183"/>
        <v>-92.630056408477273</v>
      </c>
      <c r="R299" s="257"/>
      <c r="S299" s="257"/>
      <c r="T299" s="226"/>
      <c r="U299" s="226"/>
      <c r="V299" s="226"/>
      <c r="W299" s="226"/>
      <c r="X299" s="226"/>
      <c r="Y299" s="226"/>
      <c r="Z299" s="226"/>
      <c r="AA299" s="226"/>
      <c r="AB299" s="226"/>
      <c r="AC299" s="226"/>
      <c r="AD299" s="226"/>
      <c r="AE299" s="226"/>
    </row>
    <row r="300" spans="1:90" ht="15.75">
      <c r="A300" s="226"/>
      <c r="B300" s="228" t="s">
        <v>352</v>
      </c>
      <c r="C300" s="240"/>
      <c r="D300" s="240"/>
      <c r="E300" s="240"/>
      <c r="F300" s="257">
        <f t="shared" ref="F300:Q300" si="184">F115</f>
        <v>-58.33</v>
      </c>
      <c r="G300" s="257">
        <f t="shared" si="184"/>
        <v>-39.152999999999999</v>
      </c>
      <c r="H300" s="257">
        <f t="shared" si="184"/>
        <v>-63.323999999999998</v>
      </c>
      <c r="I300" s="257">
        <f t="shared" si="184"/>
        <v>-76.629000000000005</v>
      </c>
      <c r="J300" s="257">
        <f t="shared" si="184"/>
        <v>-72.853999999999999</v>
      </c>
      <c r="K300" s="257">
        <f t="shared" si="184"/>
        <v>-80.139400000000009</v>
      </c>
      <c r="L300" s="257">
        <f t="shared" si="184"/>
        <v>-88.153340000000014</v>
      </c>
      <c r="M300" s="257">
        <f t="shared" si="184"/>
        <v>-96.968674000000021</v>
      </c>
      <c r="N300" s="257">
        <f t="shared" si="184"/>
        <v>-106.66554140000004</v>
      </c>
      <c r="O300" s="257">
        <f t="shared" si="184"/>
        <v>-117.33209554000005</v>
      </c>
      <c r="P300" s="257">
        <f t="shared" si="184"/>
        <v>-129.06530509400008</v>
      </c>
      <c r="Q300" s="257">
        <f t="shared" si="184"/>
        <v>-141.97183560340011</v>
      </c>
      <c r="R300" s="257"/>
      <c r="S300" s="257"/>
      <c r="T300" s="226"/>
      <c r="U300" s="226"/>
      <c r="V300" s="226"/>
      <c r="W300" s="226"/>
      <c r="X300" s="226"/>
      <c r="Y300" s="226"/>
      <c r="Z300" s="226"/>
      <c r="AA300" s="226"/>
      <c r="AB300" s="226"/>
      <c r="AC300" s="226"/>
      <c r="AD300" s="226"/>
      <c r="AE300" s="226"/>
    </row>
    <row r="301" spans="1:90" ht="15.75">
      <c r="A301" s="226"/>
      <c r="B301" s="228" t="s">
        <v>140</v>
      </c>
      <c r="C301" s="240"/>
      <c r="D301" s="240"/>
      <c r="E301" s="240"/>
      <c r="F301" s="257">
        <f t="shared" ref="F301:Q301" si="185">F111-F297</f>
        <v>-152.761</v>
      </c>
      <c r="G301" s="257">
        <f t="shared" si="185"/>
        <v>-154.69200000000001</v>
      </c>
      <c r="H301" s="257">
        <f t="shared" si="185"/>
        <v>-160.584</v>
      </c>
      <c r="I301" s="257">
        <f t="shared" si="185"/>
        <v>-203.34100000000001</v>
      </c>
      <c r="J301" s="257">
        <f t="shared" si="185"/>
        <v>-270.84699999999998</v>
      </c>
      <c r="K301" s="257">
        <f t="shared" si="185"/>
        <v>-347.03831122256764</v>
      </c>
      <c r="L301" s="257">
        <f t="shared" si="185"/>
        <v>-317.7077263768752</v>
      </c>
      <c r="M301" s="257">
        <f t="shared" si="185"/>
        <v>-284.39562025025663</v>
      </c>
      <c r="N301" s="257">
        <f t="shared" si="185"/>
        <v>-264.084574521636</v>
      </c>
      <c r="O301" s="257">
        <f t="shared" si="185"/>
        <v>-238.58698657981876</v>
      </c>
      <c r="P301" s="257">
        <f t="shared" si="185"/>
        <v>-207.73540342998723</v>
      </c>
      <c r="Q301" s="257">
        <f t="shared" si="185"/>
        <v>-172.00109183293648</v>
      </c>
      <c r="R301" s="257"/>
      <c r="S301" s="257"/>
      <c r="T301" s="226"/>
      <c r="U301" s="226"/>
      <c r="V301" s="226"/>
      <c r="W301" s="226"/>
      <c r="X301" s="226"/>
      <c r="Y301" s="226"/>
      <c r="Z301" s="226"/>
      <c r="AA301" s="226"/>
      <c r="AB301" s="226"/>
      <c r="AC301" s="226"/>
      <c r="AD301" s="226"/>
      <c r="AE301" s="226"/>
    </row>
    <row r="302" spans="1:90" ht="15.75">
      <c r="A302" s="226"/>
      <c r="B302" s="228" t="s">
        <v>356</v>
      </c>
      <c r="C302" s="240"/>
      <c r="D302" s="240"/>
      <c r="E302" s="240"/>
      <c r="F302" s="257">
        <f>-Nigeria!F78</f>
        <v>-33.432000000000002</v>
      </c>
      <c r="G302" s="257">
        <f>-Nigeria!G78</f>
        <v>-89.572999999999993</v>
      </c>
      <c r="H302" s="257">
        <f>-Nigeria!H78</f>
        <v>-108.417</v>
      </c>
      <c r="I302" s="257">
        <f>-Nigeria!I78</f>
        <v>-116.14700000000001</v>
      </c>
      <c r="J302" s="257">
        <f>-Nigeria!J78</f>
        <v>-117.56100000000001</v>
      </c>
      <c r="K302" s="257">
        <f>-Nigeria!K78</f>
        <v>-86.991493900220121</v>
      </c>
      <c r="L302" s="257">
        <f>-Nigeria!L78</f>
        <v>-92.910604523268205</v>
      </c>
      <c r="M302" s="257">
        <f>-Nigeria!M78</f>
        <v>-104.6196136680061</v>
      </c>
      <c r="N302" s="257">
        <f>-Nigeria!N78</f>
        <v>-115.59898950572249</v>
      </c>
      <c r="O302" s="257">
        <f>-Nigeria!O78</f>
        <v>-124.98390875148975</v>
      </c>
      <c r="P302" s="257">
        <f>-Nigeria!P78</f>
        <v>-133.45525245052809</v>
      </c>
      <c r="Q302" s="257">
        <f>-Nigeria!Q78</f>
        <v>-141.13644442358847</v>
      </c>
      <c r="R302" s="257"/>
      <c r="S302" s="257"/>
      <c r="T302" s="226"/>
      <c r="U302" s="226"/>
      <c r="V302" s="226"/>
      <c r="W302" s="226"/>
      <c r="X302" s="226"/>
      <c r="Y302" s="226"/>
      <c r="Z302" s="226"/>
      <c r="AA302" s="226"/>
      <c r="AB302" s="226"/>
      <c r="AC302" s="226"/>
      <c r="AD302" s="226"/>
      <c r="AE302" s="226"/>
    </row>
    <row r="303" spans="1:90" ht="15.75">
      <c r="A303" s="226"/>
      <c r="B303" s="228" t="s">
        <v>264</v>
      </c>
      <c r="C303" s="240"/>
      <c r="D303" s="240"/>
      <c r="E303" s="240"/>
      <c r="F303" s="257">
        <f t="shared" ref="F303:Q303" si="186">F112</f>
        <v>-13.396000000000001</v>
      </c>
      <c r="G303" s="257">
        <f t="shared" si="186"/>
        <v>-14.54</v>
      </c>
      <c r="H303" s="257">
        <f t="shared" si="186"/>
        <v>-29.146999999999998</v>
      </c>
      <c r="I303" s="257">
        <f t="shared" si="186"/>
        <v>-51.244999999999997</v>
      </c>
      <c r="J303" s="257">
        <f t="shared" si="186"/>
        <v>-45.411000000000001</v>
      </c>
      <c r="K303" s="257">
        <f t="shared" si="186"/>
        <v>0</v>
      </c>
      <c r="L303" s="257">
        <f t="shared" si="186"/>
        <v>-29.559602350026879</v>
      </c>
      <c r="M303" s="257">
        <f t="shared" si="186"/>
        <v>-58.249470067970414</v>
      </c>
      <c r="N303" s="257">
        <f t="shared" si="186"/>
        <v>-81.527380933284448</v>
      </c>
      <c r="O303" s="257">
        <f t="shared" si="186"/>
        <v>-103.0781396721114</v>
      </c>
      <c r="P303" s="257">
        <f t="shared" si="186"/>
        <v>-124.60214649734483</v>
      </c>
      <c r="Q303" s="257">
        <f t="shared" si="186"/>
        <v>-146.16306157801128</v>
      </c>
      <c r="R303" s="257"/>
      <c r="S303" s="257"/>
      <c r="T303" s="226"/>
      <c r="U303" s="226"/>
      <c r="V303" s="226"/>
      <c r="W303" s="226"/>
      <c r="X303" s="226"/>
      <c r="Y303" s="226"/>
      <c r="Z303" s="226"/>
      <c r="AA303" s="226"/>
      <c r="AB303" s="226"/>
      <c r="AC303" s="226"/>
      <c r="AD303" s="226"/>
      <c r="AE303" s="226"/>
    </row>
    <row r="304" spans="1:90" ht="16.5" thickBot="1">
      <c r="A304" s="226"/>
      <c r="B304" s="259" t="s">
        <v>348</v>
      </c>
      <c r="C304" s="329"/>
      <c r="D304" s="329"/>
      <c r="E304" s="329"/>
      <c r="F304" s="330">
        <f t="shared" ref="F304:Q304" si="187">SUM(F296:F303)</f>
        <v>117.67099999999995</v>
      </c>
      <c r="G304" s="330">
        <f t="shared" si="187"/>
        <v>106.90699999999998</v>
      </c>
      <c r="H304" s="330">
        <f t="shared" si="187"/>
        <v>60.270999999999923</v>
      </c>
      <c r="I304" s="330">
        <f t="shared" si="187"/>
        <v>-148.4500000000001</v>
      </c>
      <c r="J304" s="330">
        <f t="shared" si="187"/>
        <v>-246.73699999999982</v>
      </c>
      <c r="K304" s="330">
        <f t="shared" si="187"/>
        <v>11.938056111538174</v>
      </c>
      <c r="L304" s="330">
        <f t="shared" si="187"/>
        <v>95.254941516347159</v>
      </c>
      <c r="M304" s="330">
        <f t="shared" si="187"/>
        <v>176.32851059742873</v>
      </c>
      <c r="N304" s="330">
        <f t="shared" si="187"/>
        <v>247.98269913039297</v>
      </c>
      <c r="O304" s="330">
        <f t="shared" si="187"/>
        <v>348.69578233036543</v>
      </c>
      <c r="P304" s="330">
        <f t="shared" si="187"/>
        <v>428.9571292124914</v>
      </c>
      <c r="Q304" s="330">
        <f t="shared" si="187"/>
        <v>512.84966430092481</v>
      </c>
      <c r="R304" s="766"/>
      <c r="S304" s="766"/>
      <c r="T304" s="226"/>
      <c r="U304" s="226"/>
      <c r="V304" s="226"/>
      <c r="W304" s="226"/>
      <c r="X304" s="226"/>
      <c r="Y304" s="226"/>
      <c r="Z304" s="226"/>
      <c r="AA304" s="226"/>
      <c r="AB304" s="226"/>
      <c r="AC304" s="226"/>
      <c r="AD304" s="226"/>
      <c r="AE304" s="226"/>
    </row>
    <row r="305" spans="1:31" ht="16.5" thickTop="1">
      <c r="A305" s="226"/>
      <c r="B305" s="228" t="s">
        <v>349</v>
      </c>
      <c r="C305" s="240"/>
      <c r="D305" s="240"/>
      <c r="E305" s="240"/>
      <c r="F305" s="240"/>
      <c r="G305" s="331">
        <f>G304/F304-1</f>
        <v>-9.147538475920125E-2</v>
      </c>
      <c r="H305" s="331">
        <f t="shared" ref="H305:Q305" si="188">H304/G304-1</f>
        <v>-0.43622962013712918</v>
      </c>
      <c r="I305" s="331">
        <f t="shared" si="188"/>
        <v>-3.4630419272950554</v>
      </c>
      <c r="J305" s="331">
        <f t="shared" si="188"/>
        <v>0.66208824520040177</v>
      </c>
      <c r="K305" s="331">
        <f t="shared" si="188"/>
        <v>-1.048383728875435</v>
      </c>
      <c r="L305" s="331">
        <f t="shared" si="188"/>
        <v>6.9790998321982185</v>
      </c>
      <c r="M305" s="331">
        <f t="shared" si="188"/>
        <v>0.85112192386542107</v>
      </c>
      <c r="N305" s="331">
        <f t="shared" si="188"/>
        <v>0.40636757090608078</v>
      </c>
      <c r="O305" s="331">
        <f t="shared" si="188"/>
        <v>0.40612947416551837</v>
      </c>
      <c r="P305" s="331">
        <f t="shared" si="188"/>
        <v>0.23017584653801126</v>
      </c>
      <c r="Q305" s="331">
        <f t="shared" si="188"/>
        <v>0.19557323885127875</v>
      </c>
      <c r="R305" s="767"/>
      <c r="S305" s="767"/>
      <c r="T305" s="226"/>
      <c r="U305" s="226"/>
      <c r="V305" s="226"/>
      <c r="W305" s="226"/>
      <c r="X305" s="226"/>
      <c r="Y305" s="226"/>
      <c r="Z305" s="226"/>
      <c r="AA305" s="226"/>
      <c r="AB305" s="226"/>
      <c r="AC305" s="226"/>
      <c r="AD305" s="226"/>
      <c r="AE305" s="226"/>
    </row>
    <row r="306" spans="1:31" ht="15.75">
      <c r="A306" s="226"/>
      <c r="B306" s="228"/>
      <c r="C306" s="240"/>
      <c r="D306" s="240"/>
      <c r="E306" s="240"/>
      <c r="F306" s="240"/>
      <c r="G306" s="331"/>
      <c r="H306" s="331"/>
      <c r="I306" s="331"/>
      <c r="J306" s="331"/>
      <c r="K306" s="331"/>
      <c r="L306" s="331"/>
      <c r="M306" s="331"/>
      <c r="N306" s="331"/>
      <c r="O306" s="331"/>
      <c r="P306" s="331"/>
      <c r="Q306" s="331"/>
      <c r="R306" s="767"/>
      <c r="S306" s="767"/>
      <c r="T306" s="226"/>
      <c r="U306" s="226"/>
      <c r="V306" s="226"/>
      <c r="W306" s="226"/>
      <c r="X306" s="226"/>
      <c r="Y306" s="226"/>
      <c r="Z306" s="226"/>
      <c r="AA306" s="226"/>
      <c r="AB306" s="226"/>
      <c r="AC306" s="226"/>
      <c r="AD306" s="226"/>
      <c r="AE306" s="226"/>
    </row>
    <row r="307" spans="1:31" ht="15.75">
      <c r="A307" s="226"/>
      <c r="B307" s="228" t="s">
        <v>353</v>
      </c>
      <c r="C307" s="240"/>
      <c r="D307" s="240"/>
      <c r="E307" s="240"/>
      <c r="F307" s="257">
        <f>-F299</f>
        <v>18</v>
      </c>
      <c r="G307" s="257">
        <f t="shared" ref="G307:Q307" si="189">-G299</f>
        <v>157.76499999999999</v>
      </c>
      <c r="H307" s="257">
        <f t="shared" si="189"/>
        <v>69.826999999999998</v>
      </c>
      <c r="I307" s="257">
        <f t="shared" si="189"/>
        <v>46.24</v>
      </c>
      <c r="J307" s="257">
        <f t="shared" si="189"/>
        <v>224.982</v>
      </c>
      <c r="K307" s="257">
        <f t="shared" si="189"/>
        <v>55.19230141631094</v>
      </c>
      <c r="L307" s="257">
        <f t="shared" si="189"/>
        <v>51.588299113891381</v>
      </c>
      <c r="M307" s="257">
        <f t="shared" si="189"/>
        <v>63.215658768182905</v>
      </c>
      <c r="N307" s="257">
        <f t="shared" si="189"/>
        <v>72.208344732155837</v>
      </c>
      <c r="O307" s="257">
        <f t="shared" si="189"/>
        <v>79.387587870195816</v>
      </c>
      <c r="P307" s="257">
        <f t="shared" si="189"/>
        <v>86.140184920374622</v>
      </c>
      <c r="Q307" s="257">
        <f t="shared" si="189"/>
        <v>92.630056408477273</v>
      </c>
      <c r="R307" s="257"/>
      <c r="S307" s="257"/>
      <c r="T307" s="226"/>
      <c r="U307" s="226"/>
      <c r="V307" s="226"/>
      <c r="W307" s="226"/>
      <c r="X307" s="226"/>
      <c r="Y307" s="226"/>
      <c r="Z307" s="226"/>
      <c r="AA307" s="226"/>
      <c r="AB307" s="226"/>
      <c r="AC307" s="226"/>
      <c r="AD307" s="226"/>
      <c r="AE307" s="226"/>
    </row>
    <row r="308" spans="1:31" ht="15.75">
      <c r="A308" s="226"/>
      <c r="B308" s="228" t="s">
        <v>354</v>
      </c>
      <c r="C308" s="240"/>
      <c r="D308" s="240"/>
      <c r="E308" s="240"/>
      <c r="F308" s="257">
        <f>F309-F307-F304</f>
        <v>85.091000000000051</v>
      </c>
      <c r="G308" s="257">
        <f>G309-G307-G304</f>
        <v>110.17000000000002</v>
      </c>
      <c r="H308" s="257">
        <f t="shared" ref="H308:J308" si="190">H309-H307-H304</f>
        <v>276.06200000000013</v>
      </c>
      <c r="I308" s="257">
        <f t="shared" si="190"/>
        <v>465.4670000000001</v>
      </c>
      <c r="J308" s="257">
        <f t="shared" si="190"/>
        <v>454.55499999999984</v>
      </c>
      <c r="K308" s="285">
        <v>0</v>
      </c>
      <c r="L308" s="285">
        <v>0</v>
      </c>
      <c r="M308" s="285">
        <v>0</v>
      </c>
      <c r="N308" s="285">
        <v>0</v>
      </c>
      <c r="O308" s="285">
        <v>0</v>
      </c>
      <c r="P308" s="285">
        <v>0</v>
      </c>
      <c r="Q308" s="285">
        <v>0</v>
      </c>
      <c r="R308" s="257"/>
      <c r="S308" s="257"/>
      <c r="T308" s="226"/>
      <c r="U308" s="226"/>
      <c r="V308" s="226"/>
      <c r="W308" s="226"/>
      <c r="X308" s="226"/>
      <c r="Y308" s="226"/>
      <c r="Z308" s="226"/>
      <c r="AA308" s="226"/>
      <c r="AB308" s="226"/>
      <c r="AC308" s="226"/>
      <c r="AD308" s="226"/>
      <c r="AE308" s="226"/>
    </row>
    <row r="309" spans="1:31" ht="15.75">
      <c r="A309" s="226"/>
      <c r="B309" s="228" t="s">
        <v>355</v>
      </c>
      <c r="C309" s="240"/>
      <c r="D309" s="240"/>
      <c r="E309" s="284">
        <v>188.19800000000001</v>
      </c>
      <c r="F309" s="284">
        <v>220.762</v>
      </c>
      <c r="G309" s="284">
        <v>374.84199999999998</v>
      </c>
      <c r="H309" s="284">
        <v>406.16</v>
      </c>
      <c r="I309" s="284">
        <v>363.25700000000001</v>
      </c>
      <c r="J309" s="284">
        <v>432.8</v>
      </c>
      <c r="K309" s="257">
        <f t="shared" ref="K309:Q309" si="191">K304+K307+K308</f>
        <v>67.130357527849114</v>
      </c>
      <c r="L309" s="257">
        <f t="shared" si="191"/>
        <v>146.84324063023854</v>
      </c>
      <c r="M309" s="257">
        <f t="shared" si="191"/>
        <v>239.54416936561165</v>
      </c>
      <c r="N309" s="257">
        <f t="shared" si="191"/>
        <v>320.19104386254878</v>
      </c>
      <c r="O309" s="257">
        <f t="shared" si="191"/>
        <v>428.08337020056126</v>
      </c>
      <c r="P309" s="257">
        <f t="shared" si="191"/>
        <v>515.09731413286602</v>
      </c>
      <c r="Q309" s="257">
        <f t="shared" si="191"/>
        <v>605.47972070940205</v>
      </c>
      <c r="R309" s="257"/>
      <c r="S309" s="257"/>
      <c r="T309" s="226"/>
      <c r="U309" s="226"/>
      <c r="V309" s="226"/>
      <c r="W309" s="226"/>
      <c r="X309" s="226"/>
      <c r="Y309" s="226"/>
      <c r="Z309" s="226"/>
      <c r="AA309" s="226"/>
      <c r="AB309" s="226"/>
      <c r="AC309" s="226"/>
      <c r="AD309" s="226"/>
      <c r="AE309" s="226"/>
    </row>
    <row r="310" spans="1:31" ht="15.75">
      <c r="A310" s="226"/>
      <c r="B310" s="228"/>
      <c r="C310" s="240"/>
      <c r="D310" s="240"/>
      <c r="E310" s="240"/>
      <c r="F310" s="240"/>
      <c r="G310" s="247"/>
      <c r="H310" s="240"/>
      <c r="I310" s="240"/>
      <c r="J310" s="240"/>
      <c r="K310" s="240"/>
      <c r="L310" s="240"/>
      <c r="M310" s="240"/>
      <c r="N310" s="240"/>
      <c r="O310" s="240"/>
      <c r="P310" s="240"/>
      <c r="Q310" s="240"/>
      <c r="R310" s="240"/>
      <c r="S310" s="240"/>
      <c r="T310" s="226"/>
      <c r="U310" s="226"/>
      <c r="V310" s="226"/>
      <c r="W310" s="226"/>
      <c r="X310" s="226"/>
      <c r="Y310" s="226"/>
      <c r="Z310" s="226"/>
      <c r="AA310" s="226"/>
      <c r="AB310" s="226"/>
      <c r="AC310" s="226"/>
      <c r="AD310" s="226"/>
      <c r="AE310" s="226"/>
    </row>
    <row r="311" spans="1:31" ht="15.75">
      <c r="A311" s="226"/>
      <c r="B311" s="226"/>
      <c r="C311" s="240"/>
      <c r="D311" s="240"/>
      <c r="E311" s="240"/>
      <c r="F311" s="247"/>
      <c r="G311" s="240"/>
      <c r="H311" s="240"/>
      <c r="I311" s="240"/>
      <c r="J311" s="240"/>
      <c r="K311" s="240"/>
      <c r="L311" s="240"/>
      <c r="M311" s="240"/>
      <c r="N311" s="240"/>
      <c r="O311" s="240"/>
      <c r="P311" s="240"/>
      <c r="Q311" s="240"/>
      <c r="R311" s="240"/>
      <c r="S311" s="240"/>
      <c r="T311" s="226"/>
      <c r="U311" s="226"/>
      <c r="V311" s="226"/>
      <c r="W311" s="226"/>
      <c r="X311" s="226"/>
      <c r="Y311" s="226"/>
      <c r="Z311" s="226"/>
      <c r="AA311" s="226"/>
      <c r="AB311" s="226"/>
      <c r="AC311" s="226"/>
      <c r="AD311" s="226"/>
      <c r="AE311" s="226"/>
    </row>
    <row r="312" spans="1:31" ht="15.75">
      <c r="A312" s="226"/>
      <c r="B312" s="281" t="s">
        <v>250</v>
      </c>
      <c r="C312" s="240"/>
      <c r="D312" s="240"/>
      <c r="E312" s="240"/>
      <c r="F312" s="240"/>
      <c r="G312" s="240"/>
      <c r="H312" s="240"/>
      <c r="I312" s="240"/>
      <c r="J312" s="240"/>
      <c r="K312" s="240"/>
      <c r="L312" s="240"/>
      <c r="M312" s="240"/>
      <c r="N312" s="240"/>
      <c r="O312" s="240"/>
      <c r="P312" s="240"/>
      <c r="Q312" s="240"/>
      <c r="R312" s="240"/>
      <c r="S312" s="240"/>
      <c r="T312" s="226"/>
      <c r="U312" s="226"/>
      <c r="V312" s="226"/>
      <c r="W312" s="226"/>
      <c r="X312" s="226"/>
      <c r="Y312" s="226"/>
      <c r="Z312" s="226"/>
      <c r="AA312" s="226"/>
      <c r="AB312" s="226"/>
      <c r="AC312" s="226"/>
      <c r="AD312" s="226"/>
      <c r="AE312" s="226"/>
    </row>
    <row r="313" spans="1:31" ht="15.75">
      <c r="A313" s="226"/>
      <c r="B313" s="226" t="s">
        <v>22</v>
      </c>
      <c r="C313" s="257">
        <f t="shared" ref="C313:Q313" si="192">C47</f>
        <v>-44.945</v>
      </c>
      <c r="D313" s="257">
        <f t="shared" si="192"/>
        <v>-23.972999999999999</v>
      </c>
      <c r="E313" s="257">
        <f t="shared" si="192"/>
        <v>3.3069999999999999</v>
      </c>
      <c r="F313" s="257">
        <f t="shared" si="192"/>
        <v>-157.10400000000004</v>
      </c>
      <c r="G313" s="257">
        <f t="shared" si="192"/>
        <v>331.94499999999999</v>
      </c>
      <c r="H313" s="257">
        <f t="shared" si="192"/>
        <v>387.96399999999994</v>
      </c>
      <c r="I313" s="257">
        <f t="shared" si="192"/>
        <v>311.78299999999996</v>
      </c>
      <c r="J313" s="257">
        <f t="shared" si="192"/>
        <v>530.55600000000015</v>
      </c>
      <c r="K313" s="257">
        <f t="shared" si="192"/>
        <v>448.75351085872148</v>
      </c>
      <c r="L313" s="257">
        <f t="shared" si="192"/>
        <v>526.40048006747941</v>
      </c>
      <c r="M313" s="257">
        <f t="shared" si="192"/>
        <v>633.10342877035384</v>
      </c>
      <c r="N313" s="257">
        <f t="shared" si="192"/>
        <v>727.20604661971674</v>
      </c>
      <c r="O313" s="257">
        <f t="shared" si="192"/>
        <v>808.0759117692927</v>
      </c>
      <c r="P313" s="257">
        <f t="shared" si="192"/>
        <v>883.65163126763889</v>
      </c>
      <c r="Q313" s="257">
        <f t="shared" si="192"/>
        <v>954.71697751865747</v>
      </c>
      <c r="R313" s="257"/>
      <c r="S313" s="257"/>
      <c r="T313" s="226"/>
      <c r="U313" s="226"/>
      <c r="V313" s="226"/>
      <c r="W313" s="226"/>
      <c r="X313" s="226"/>
      <c r="Y313" s="226"/>
      <c r="Z313" s="226"/>
      <c r="AA313" s="226"/>
      <c r="AB313" s="226"/>
      <c r="AC313" s="226"/>
      <c r="AD313" s="226"/>
      <c r="AE313" s="226"/>
    </row>
    <row r="314" spans="1:31" ht="15.75">
      <c r="A314" s="226"/>
      <c r="B314" s="226" t="s">
        <v>251</v>
      </c>
      <c r="C314" s="285">
        <f>C313*0.7</f>
        <v>-31.461499999999997</v>
      </c>
      <c r="D314" s="285">
        <f t="shared" ref="D314:O314" si="193">D313*0.7</f>
        <v>-16.781099999999999</v>
      </c>
      <c r="E314" s="285">
        <f t="shared" si="193"/>
        <v>2.3148999999999997</v>
      </c>
      <c r="F314" s="285">
        <f t="shared" si="193"/>
        <v>-109.97280000000002</v>
      </c>
      <c r="G314" s="285">
        <f t="shared" si="193"/>
        <v>232.36149999999998</v>
      </c>
      <c r="H314" s="285">
        <f t="shared" si="193"/>
        <v>271.57479999999993</v>
      </c>
      <c r="I314" s="285">
        <f t="shared" si="193"/>
        <v>218.24809999999997</v>
      </c>
      <c r="J314" s="285">
        <f t="shared" si="193"/>
        <v>371.38920000000007</v>
      </c>
      <c r="K314" s="285">
        <f t="shared" si="193"/>
        <v>314.12745760110499</v>
      </c>
      <c r="L314" s="285">
        <f t="shared" si="193"/>
        <v>368.48033604723554</v>
      </c>
      <c r="M314" s="285">
        <f t="shared" si="193"/>
        <v>443.17240013924766</v>
      </c>
      <c r="N314" s="285">
        <f t="shared" si="193"/>
        <v>509.0442326338017</v>
      </c>
      <c r="O314" s="285">
        <f t="shared" si="193"/>
        <v>565.65313823850488</v>
      </c>
      <c r="P314" s="285">
        <f>P313*0.7</f>
        <v>618.55614188734717</v>
      </c>
      <c r="Q314" s="285">
        <f>Q313*0.7</f>
        <v>668.30188426306017</v>
      </c>
      <c r="R314" s="257"/>
      <c r="S314" s="257"/>
      <c r="T314" s="226"/>
      <c r="U314" s="226"/>
      <c r="V314" s="226"/>
      <c r="W314" s="226"/>
      <c r="X314" s="226"/>
      <c r="Y314" s="226"/>
      <c r="Z314" s="226"/>
      <c r="AA314" s="226"/>
      <c r="AB314" s="226"/>
      <c r="AC314" s="226"/>
      <c r="AD314" s="226"/>
      <c r="AE314" s="226"/>
    </row>
    <row r="315" spans="1:31" ht="15.75">
      <c r="A315" s="226"/>
      <c r="B315" s="226" t="s">
        <v>252</v>
      </c>
      <c r="C315" s="257">
        <f t="shared" ref="C315:Q315" si="194">C84-C89</f>
        <v>1586.4219999999998</v>
      </c>
      <c r="D315" s="257">
        <f t="shared" si="194"/>
        <v>223.09499999999997</v>
      </c>
      <c r="E315" s="257">
        <f t="shared" si="194"/>
        <v>1686.5480000000002</v>
      </c>
      <c r="F315" s="257">
        <f t="shared" si="194"/>
        <v>3598.2480000000005</v>
      </c>
      <c r="G315" s="257">
        <f t="shared" si="194"/>
        <v>3764</v>
      </c>
      <c r="H315" s="257">
        <f t="shared" si="194"/>
        <v>4643.0920000000006</v>
      </c>
      <c r="I315" s="257">
        <f t="shared" si="194"/>
        <v>5054.3709999999992</v>
      </c>
      <c r="J315" s="257">
        <f t="shared" si="194"/>
        <v>4142.7539999999999</v>
      </c>
      <c r="K315" s="257">
        <f t="shared" si="194"/>
        <v>4244.7629496361542</v>
      </c>
      <c r="L315" s="257">
        <f t="shared" si="194"/>
        <v>4412.9410184767312</v>
      </c>
      <c r="M315" s="257">
        <f t="shared" si="194"/>
        <v>4700.2323033038574</v>
      </c>
      <c r="N315" s="257">
        <f t="shared" si="194"/>
        <v>5065.3960044624037</v>
      </c>
      <c r="O315" s="257">
        <f t="shared" si="194"/>
        <v>5500.9650534032044</v>
      </c>
      <c r="P315" s="257">
        <f t="shared" si="194"/>
        <v>6005.77215656112</v>
      </c>
      <c r="Q315" s="257">
        <f t="shared" si="194"/>
        <v>6578.7828383226197</v>
      </c>
      <c r="R315" s="257"/>
      <c r="S315" s="257"/>
      <c r="T315" s="226"/>
      <c r="U315" s="226"/>
      <c r="V315" s="226"/>
      <c r="W315" s="226"/>
      <c r="X315" s="226"/>
      <c r="Y315" s="226"/>
      <c r="Z315" s="226"/>
      <c r="AA315" s="226"/>
      <c r="AB315" s="226"/>
      <c r="AC315" s="226"/>
      <c r="AD315" s="226"/>
      <c r="AE315" s="226"/>
    </row>
    <row r="316" spans="1:31" ht="16.5" thickBot="1">
      <c r="A316" s="226"/>
      <c r="B316" s="332" t="s">
        <v>250</v>
      </c>
      <c r="C316" s="333">
        <f>C314/C315</f>
        <v>-1.9831734557387633E-2</v>
      </c>
      <c r="D316" s="333">
        <f t="shared" ref="D316:O316" si="195">D314/D315</f>
        <v>-7.5219525314327976E-2</v>
      </c>
      <c r="E316" s="333">
        <f t="shared" si="195"/>
        <v>1.3725669236807961E-3</v>
      </c>
      <c r="F316" s="333">
        <f t="shared" si="195"/>
        <v>-3.0562873931980233E-2</v>
      </c>
      <c r="G316" s="333">
        <f t="shared" si="195"/>
        <v>6.1732598299681182E-2</v>
      </c>
      <c r="H316" s="333">
        <f t="shared" si="195"/>
        <v>5.8490075148198636E-2</v>
      </c>
      <c r="I316" s="333">
        <f t="shared" si="195"/>
        <v>4.3180071269006567E-2</v>
      </c>
      <c r="J316" s="333">
        <f t="shared" si="195"/>
        <v>8.9647900889118712E-2</v>
      </c>
      <c r="K316" s="333">
        <f t="shared" si="195"/>
        <v>7.4003533607932298E-2</v>
      </c>
      <c r="L316" s="333">
        <f t="shared" si="195"/>
        <v>8.3499945842110623E-2</v>
      </c>
      <c r="M316" s="333">
        <f t="shared" si="195"/>
        <v>9.4287339761427474E-2</v>
      </c>
      <c r="N316" s="333">
        <f t="shared" si="195"/>
        <v>0.10049445930492994</v>
      </c>
      <c r="O316" s="333">
        <f t="shared" si="195"/>
        <v>0.10282798249891811</v>
      </c>
      <c r="P316" s="333">
        <f>P314/P315</f>
        <v>0.10299360777641119</v>
      </c>
      <c r="Q316" s="333">
        <f>Q314/Q315</f>
        <v>0.10158442688973997</v>
      </c>
      <c r="R316" s="364"/>
      <c r="S316" s="364"/>
      <c r="T316" s="226"/>
      <c r="U316" s="226"/>
      <c r="V316" s="226"/>
      <c r="W316" s="226"/>
      <c r="X316" s="226"/>
      <c r="Y316" s="226"/>
      <c r="Z316" s="226"/>
      <c r="AA316" s="226"/>
      <c r="AB316" s="226"/>
      <c r="AC316" s="226"/>
      <c r="AD316" s="226"/>
      <c r="AE316" s="226"/>
    </row>
    <row r="317" spans="1:31" ht="16.5" thickTop="1">
      <c r="A317" s="226"/>
      <c r="B317" s="226"/>
      <c r="C317" s="240"/>
      <c r="D317" s="240"/>
      <c r="E317" s="240"/>
      <c r="F317" s="240"/>
      <c r="G317" s="240"/>
      <c r="H317" s="240"/>
      <c r="I317" s="240"/>
      <c r="J317" s="240"/>
      <c r="K317" s="240"/>
      <c r="L317" s="240"/>
      <c r="M317" s="240"/>
      <c r="N317" s="240"/>
      <c r="O317" s="240"/>
      <c r="P317" s="240"/>
      <c r="Q317" s="240"/>
      <c r="R317" s="240"/>
      <c r="S317" s="240"/>
      <c r="T317" s="226"/>
      <c r="U317" s="226"/>
      <c r="V317" s="226"/>
      <c r="W317" s="226"/>
      <c r="X317" s="226"/>
      <c r="Y317" s="226"/>
      <c r="Z317" s="226"/>
      <c r="AA317" s="226"/>
      <c r="AB317" s="226"/>
      <c r="AC317" s="226"/>
      <c r="AD317" s="226"/>
      <c r="AE317" s="226"/>
    </row>
    <row r="318" spans="1:31" ht="15.75">
      <c r="A318" s="226"/>
      <c r="B318" s="226"/>
      <c r="C318" s="240"/>
      <c r="D318" s="240"/>
      <c r="E318" s="240"/>
      <c r="F318" s="240"/>
      <c r="G318" s="240"/>
      <c r="H318" s="240"/>
      <c r="I318" s="240"/>
      <c r="J318" s="240"/>
      <c r="K318" s="240"/>
      <c r="L318" s="240"/>
      <c r="M318" s="240"/>
      <c r="N318" s="240"/>
      <c r="O318" s="240"/>
      <c r="P318" s="240"/>
      <c r="Q318" s="240"/>
      <c r="R318" s="240"/>
      <c r="S318" s="240"/>
      <c r="T318" s="226"/>
      <c r="U318" s="226"/>
      <c r="V318" s="226"/>
      <c r="W318" s="226"/>
      <c r="X318" s="226"/>
      <c r="Y318" s="226"/>
      <c r="Z318" s="226"/>
      <c r="AA318" s="226"/>
      <c r="AB318" s="226"/>
      <c r="AC318" s="226"/>
      <c r="AD318" s="226"/>
      <c r="AE318" s="226"/>
    </row>
    <row r="319" spans="1:31" ht="15.75">
      <c r="A319" s="226"/>
      <c r="B319" s="226"/>
      <c r="C319" s="240"/>
      <c r="D319" s="240"/>
      <c r="E319" s="240"/>
      <c r="F319" s="240"/>
      <c r="G319" s="240"/>
      <c r="H319" s="240"/>
      <c r="I319" s="240"/>
      <c r="J319" s="240"/>
      <c r="K319" s="240"/>
      <c r="L319" s="240"/>
      <c r="M319" s="240"/>
      <c r="N319" s="240"/>
      <c r="O319" s="240"/>
      <c r="P319" s="240"/>
      <c r="Q319" s="240"/>
      <c r="R319" s="240"/>
      <c r="S319" s="240"/>
      <c r="T319" s="226"/>
      <c r="U319" s="226"/>
      <c r="V319" s="226"/>
      <c r="W319" s="226"/>
      <c r="X319" s="226"/>
      <c r="Y319" s="226"/>
      <c r="Z319" s="226"/>
      <c r="AA319" s="226"/>
      <c r="AB319" s="226"/>
      <c r="AC319" s="226"/>
      <c r="AD319" s="226"/>
      <c r="AE319" s="226"/>
    </row>
    <row r="320" spans="1:31" ht="15.75">
      <c r="A320" s="226"/>
      <c r="B320" s="226"/>
      <c r="C320" s="240"/>
      <c r="D320" s="240"/>
      <c r="E320" s="240"/>
      <c r="F320" s="240"/>
      <c r="G320" s="240"/>
      <c r="H320" s="240"/>
      <c r="I320" s="240"/>
      <c r="J320" s="240"/>
      <c r="K320" s="240"/>
      <c r="L320" s="240"/>
      <c r="M320" s="240"/>
      <c r="N320" s="240"/>
      <c r="O320" s="240"/>
      <c r="P320" s="240"/>
      <c r="Q320" s="240"/>
      <c r="R320" s="240"/>
      <c r="S320" s="240"/>
      <c r="T320" s="226"/>
      <c r="U320" s="226"/>
      <c r="V320" s="226"/>
      <c r="W320" s="226"/>
      <c r="X320" s="226"/>
      <c r="Y320" s="226"/>
      <c r="Z320" s="226"/>
      <c r="AA320" s="226"/>
      <c r="AB320" s="226"/>
      <c r="AC320" s="226"/>
      <c r="AD320" s="226"/>
      <c r="AE320" s="226"/>
    </row>
    <row r="321" spans="1:31" ht="15.75" hidden="1">
      <c r="A321" s="226"/>
      <c r="B321" s="334" t="s">
        <v>686</v>
      </c>
      <c r="C321" s="240"/>
      <c r="D321" s="240"/>
      <c r="E321" s="240"/>
      <c r="F321" s="240"/>
      <c r="G321" s="240"/>
      <c r="H321" s="240"/>
      <c r="I321" s="240"/>
      <c r="J321" s="240"/>
      <c r="K321" s="240"/>
      <c r="L321" s="240"/>
      <c r="M321" s="240"/>
      <c r="N321" s="240"/>
      <c r="O321" s="240"/>
      <c r="P321" s="240"/>
      <c r="Q321" s="240"/>
      <c r="R321" s="240"/>
      <c r="S321" s="240"/>
      <c r="T321" s="226"/>
      <c r="U321" s="226"/>
      <c r="V321" s="226"/>
      <c r="W321" s="226"/>
      <c r="X321" s="226"/>
      <c r="Y321" s="226"/>
      <c r="Z321" s="226"/>
      <c r="AA321" s="226"/>
      <c r="AB321" s="226"/>
      <c r="AC321" s="226"/>
      <c r="AD321" s="226"/>
      <c r="AE321" s="226"/>
    </row>
    <row r="322" spans="1:31" ht="15.75" hidden="1">
      <c r="A322" s="226"/>
      <c r="B322" s="226"/>
      <c r="C322" s="240"/>
      <c r="D322" s="240"/>
      <c r="E322" s="240"/>
      <c r="F322" s="240"/>
      <c r="G322" s="240"/>
      <c r="H322" s="240"/>
      <c r="I322" s="240"/>
      <c r="J322" s="240"/>
      <c r="K322" s="240"/>
      <c r="L322" s="240"/>
      <c r="M322" s="240"/>
      <c r="N322" s="240"/>
      <c r="O322" s="240"/>
      <c r="P322" s="240"/>
      <c r="Q322" s="240"/>
      <c r="R322" s="240"/>
      <c r="S322" s="240"/>
      <c r="T322" s="226"/>
      <c r="U322" s="226"/>
      <c r="V322" s="226"/>
      <c r="W322" s="226"/>
      <c r="X322" s="226"/>
      <c r="Y322" s="226"/>
      <c r="Z322" s="226"/>
      <c r="AA322" s="226"/>
      <c r="AB322" s="226"/>
      <c r="AC322" s="226"/>
      <c r="AD322" s="226"/>
      <c r="AE322" s="226"/>
    </row>
    <row r="323" spans="1:31" ht="15.75" hidden="1">
      <c r="A323" s="226"/>
      <c r="B323" s="226" t="s">
        <v>631</v>
      </c>
      <c r="C323" s="240"/>
      <c r="D323" s="240"/>
      <c r="E323" s="335">
        <v>2.2000000000000002</v>
      </c>
      <c r="F323" s="255">
        <v>167.40100000000001</v>
      </c>
      <c r="G323" s="255">
        <v>113.98699999999999</v>
      </c>
      <c r="H323" s="237">
        <f t="shared" ref="H323:Q323" si="196">H11*H324</f>
        <v>157.97299999999998</v>
      </c>
      <c r="I323" s="237">
        <f t="shared" si="196"/>
        <v>235.35588000000001</v>
      </c>
      <c r="J323" s="237">
        <f t="shared" si="196"/>
        <v>255.06467999999995</v>
      </c>
      <c r="K323" s="237">
        <f t="shared" si="196"/>
        <v>215.73841133048819</v>
      </c>
      <c r="L323" s="237">
        <f t="shared" si="196"/>
        <v>225.84735152433174</v>
      </c>
      <c r="M323" s="237">
        <f t="shared" si="196"/>
        <v>250.82607414329692</v>
      </c>
      <c r="N323" s="237">
        <f t="shared" si="196"/>
        <v>273.41838292791351</v>
      </c>
      <c r="O323" s="237">
        <f t="shared" si="196"/>
        <v>306.12228720076888</v>
      </c>
      <c r="P323" s="237">
        <f t="shared" si="196"/>
        <v>325.29203727523839</v>
      </c>
      <c r="Q323" s="237">
        <f t="shared" si="196"/>
        <v>343.37267871242818</v>
      </c>
      <c r="R323" s="237"/>
      <c r="S323" s="237"/>
      <c r="T323" s="226"/>
      <c r="U323" s="226"/>
      <c r="V323" s="226"/>
      <c r="W323" s="226"/>
      <c r="X323" s="226"/>
      <c r="Y323" s="226"/>
      <c r="Z323" s="226"/>
      <c r="AA323" s="226"/>
      <c r="AB323" s="226"/>
      <c r="AC323" s="226"/>
      <c r="AD323" s="226"/>
      <c r="AE323" s="226"/>
    </row>
    <row r="324" spans="1:31" ht="15.75" hidden="1">
      <c r="A324" s="226"/>
      <c r="B324" s="226" t="s">
        <v>290</v>
      </c>
      <c r="C324" s="240"/>
      <c r="D324" s="240"/>
      <c r="E324" s="240">
        <v>78.099999999999994</v>
      </c>
      <c r="F324" s="331">
        <f>F323/F11</f>
        <v>0.13598162878049416</v>
      </c>
      <c r="G324" s="331">
        <f>G323/G11</f>
        <v>8.1236040417401317E-2</v>
      </c>
      <c r="H324" s="336">
        <v>0.1</v>
      </c>
      <c r="I324" s="336">
        <v>0.12</v>
      </c>
      <c r="J324" s="336">
        <f>I324</f>
        <v>0.12</v>
      </c>
      <c r="K324" s="336">
        <f>J324</f>
        <v>0.12</v>
      </c>
      <c r="L324" s="336">
        <v>0.115</v>
      </c>
      <c r="M324" s="336">
        <v>0.115</v>
      </c>
      <c r="N324" s="336">
        <v>0.115</v>
      </c>
      <c r="O324" s="336">
        <v>0.12</v>
      </c>
      <c r="P324" s="336">
        <v>0.12</v>
      </c>
      <c r="Q324" s="336">
        <v>0.12</v>
      </c>
      <c r="R324" s="649"/>
      <c r="S324" s="649"/>
      <c r="T324" s="226"/>
      <c r="U324" s="226"/>
      <c r="V324" s="226"/>
      <c r="W324" s="226"/>
      <c r="X324" s="226"/>
      <c r="Y324" s="226"/>
      <c r="Z324" s="226"/>
      <c r="AA324" s="226"/>
      <c r="AB324" s="226"/>
      <c r="AC324" s="226"/>
      <c r="AD324" s="226"/>
      <c r="AE324" s="226"/>
    </row>
    <row r="325" spans="1:31" ht="15.75" hidden="1">
      <c r="A325" s="226"/>
      <c r="B325" s="226" t="s">
        <v>259</v>
      </c>
      <c r="C325" s="240"/>
      <c r="D325" s="240"/>
      <c r="E325" s="335">
        <v>3.4</v>
      </c>
      <c r="F325" s="337">
        <v>5.2859999999999996</v>
      </c>
      <c r="G325" s="337">
        <v>2.464</v>
      </c>
      <c r="H325" s="215">
        <f>G325*1.05</f>
        <v>2.5872000000000002</v>
      </c>
      <c r="I325" s="215">
        <f t="shared" ref="I325:Q325" si="197">H325*1.05</f>
        <v>2.7165600000000003</v>
      </c>
      <c r="J325" s="215">
        <f t="shared" si="197"/>
        <v>2.8523880000000004</v>
      </c>
      <c r="K325" s="215">
        <f t="shared" si="197"/>
        <v>2.9950074000000004</v>
      </c>
      <c r="L325" s="215">
        <f t="shared" si="197"/>
        <v>3.1447577700000005</v>
      </c>
      <c r="M325" s="215">
        <f t="shared" si="197"/>
        <v>3.3019956585000005</v>
      </c>
      <c r="N325" s="215">
        <f t="shared" si="197"/>
        <v>3.4670954414250006</v>
      </c>
      <c r="O325" s="215">
        <f t="shared" si="197"/>
        <v>3.6404502134962509</v>
      </c>
      <c r="P325" s="215">
        <f t="shared" si="197"/>
        <v>3.8224727241710634</v>
      </c>
      <c r="Q325" s="215">
        <f t="shared" si="197"/>
        <v>4.0135963603796165</v>
      </c>
      <c r="R325" s="300"/>
      <c r="S325" s="300"/>
      <c r="T325" s="226"/>
      <c r="U325" s="226"/>
      <c r="V325" s="226"/>
      <c r="W325" s="226"/>
      <c r="X325" s="226"/>
      <c r="Y325" s="226"/>
      <c r="Z325" s="226"/>
      <c r="AA325" s="226"/>
      <c r="AB325" s="226"/>
      <c r="AC325" s="226"/>
      <c r="AD325" s="226"/>
      <c r="AE325" s="226"/>
    </row>
    <row r="326" spans="1:31" ht="15.75" hidden="1">
      <c r="A326" s="226"/>
      <c r="B326" s="338" t="s">
        <v>212</v>
      </c>
      <c r="C326" s="239">
        <v>281</v>
      </c>
      <c r="D326" s="239">
        <v>171</v>
      </c>
      <c r="E326" s="239">
        <v>119</v>
      </c>
      <c r="F326" s="234">
        <f>SUM(F323:F325)</f>
        <v>172.8229816287805</v>
      </c>
      <c r="G326" s="234">
        <f>SUM(G323:G325)</f>
        <v>116.53223604041739</v>
      </c>
      <c r="H326" s="234">
        <f>H323+H325</f>
        <v>160.56019999999998</v>
      </c>
      <c r="I326" s="234">
        <f t="shared" ref="I326:O326" si="198">I323+I325</f>
        <v>238.07244</v>
      </c>
      <c r="J326" s="234">
        <f t="shared" si="198"/>
        <v>257.91706799999997</v>
      </c>
      <c r="K326" s="234">
        <f t="shared" si="198"/>
        <v>218.73341873048818</v>
      </c>
      <c r="L326" s="234">
        <f t="shared" si="198"/>
        <v>228.99210929433175</v>
      </c>
      <c r="M326" s="234">
        <f t="shared" si="198"/>
        <v>254.12806980179693</v>
      </c>
      <c r="N326" s="234">
        <f t="shared" si="198"/>
        <v>276.8854783693385</v>
      </c>
      <c r="O326" s="234">
        <f t="shared" si="198"/>
        <v>309.76273741426513</v>
      </c>
      <c r="P326" s="234">
        <f>P323+P325</f>
        <v>329.11450999940945</v>
      </c>
      <c r="Q326" s="234">
        <f>Q323+Q325</f>
        <v>347.38627507280779</v>
      </c>
      <c r="R326" s="245"/>
      <c r="S326" s="245"/>
      <c r="T326" s="226"/>
      <c r="U326" s="226"/>
      <c r="V326" s="226"/>
      <c r="W326" s="226"/>
      <c r="X326" s="226"/>
      <c r="Y326" s="226"/>
      <c r="Z326" s="226"/>
      <c r="AA326" s="226"/>
      <c r="AB326" s="226"/>
      <c r="AC326" s="226"/>
      <c r="AD326" s="226"/>
      <c r="AE326" s="226"/>
    </row>
    <row r="327" spans="1:31" ht="15.75" hidden="1">
      <c r="A327" s="226"/>
      <c r="B327" s="226" t="s">
        <v>260</v>
      </c>
      <c r="C327" s="245"/>
      <c r="D327" s="339">
        <f>D326/C326-1</f>
        <v>-0.39145907473309605</v>
      </c>
      <c r="E327" s="339">
        <f t="shared" ref="E327:Q327" si="199">E326/D326-1</f>
        <v>-0.30409356725146197</v>
      </c>
      <c r="F327" s="339">
        <f t="shared" si="199"/>
        <v>0.45229396326706306</v>
      </c>
      <c r="G327" s="339">
        <f t="shared" si="199"/>
        <v>-0.32571331114558733</v>
      </c>
      <c r="H327" s="339">
        <f t="shared" si="199"/>
        <v>0.37781789361968632</v>
      </c>
      <c r="I327" s="339">
        <f t="shared" si="199"/>
        <v>0.48276123223563516</v>
      </c>
      <c r="J327" s="339">
        <f t="shared" si="199"/>
        <v>8.3355419048084523E-2</v>
      </c>
      <c r="K327" s="339">
        <f t="shared" si="199"/>
        <v>-0.15192344412627934</v>
      </c>
      <c r="L327" s="339">
        <f t="shared" si="199"/>
        <v>4.6900426205488843E-2</v>
      </c>
      <c r="M327" s="339">
        <f t="shared" si="199"/>
        <v>0.10976780197765246</v>
      </c>
      <c r="N327" s="339">
        <f t="shared" si="199"/>
        <v>8.955094407827846E-2</v>
      </c>
      <c r="O327" s="339">
        <f t="shared" si="199"/>
        <v>0.11873955701306782</v>
      </c>
      <c r="P327" s="339">
        <f t="shared" si="199"/>
        <v>6.2472887302981173E-2</v>
      </c>
      <c r="Q327" s="339">
        <f t="shared" si="199"/>
        <v>5.5517956572109561E-2</v>
      </c>
      <c r="R327" s="364"/>
      <c r="S327" s="364"/>
      <c r="T327" s="226"/>
      <c r="U327" s="226"/>
      <c r="V327" s="226"/>
      <c r="W327" s="226"/>
      <c r="X327" s="226"/>
      <c r="Y327" s="226"/>
      <c r="Z327" s="226"/>
      <c r="AA327" s="226"/>
      <c r="AB327" s="226"/>
      <c r="AC327" s="226"/>
      <c r="AD327" s="226"/>
      <c r="AE327" s="226"/>
    </row>
    <row r="328" spans="1:31" ht="15.75">
      <c r="A328" s="226"/>
      <c r="B328" s="226"/>
      <c r="C328" s="226"/>
      <c r="D328" s="226"/>
      <c r="E328" s="226"/>
      <c r="F328" s="226"/>
      <c r="G328" s="226"/>
      <c r="H328" s="226"/>
      <c r="I328" s="226"/>
      <c r="J328" s="226"/>
      <c r="K328" s="226"/>
      <c r="L328" s="226"/>
      <c r="M328" s="226"/>
      <c r="N328" s="226"/>
      <c r="O328" s="226"/>
      <c r="P328" s="226"/>
      <c r="Q328" s="226"/>
      <c r="R328" s="226"/>
      <c r="S328" s="226"/>
      <c r="T328" s="226"/>
      <c r="U328" s="226"/>
      <c r="V328" s="226"/>
      <c r="W328" s="226"/>
      <c r="X328" s="226"/>
      <c r="Y328" s="226"/>
      <c r="Z328" s="226"/>
      <c r="AA328" s="226"/>
      <c r="AB328" s="226"/>
      <c r="AC328" s="226"/>
      <c r="AD328" s="226"/>
      <c r="AE328" s="226"/>
    </row>
    <row r="329" spans="1:31" ht="15.75">
      <c r="A329" s="226"/>
      <c r="B329" s="226"/>
      <c r="C329" s="226"/>
      <c r="D329" s="226"/>
      <c r="E329" s="226"/>
      <c r="F329" s="226"/>
      <c r="G329" s="226"/>
      <c r="H329" s="226"/>
      <c r="I329" s="226"/>
      <c r="J329" s="226"/>
      <c r="K329" s="226"/>
      <c r="L329" s="226"/>
      <c r="M329" s="226"/>
      <c r="N329" s="226"/>
      <c r="O329" s="226"/>
      <c r="P329" s="226"/>
      <c r="Q329" s="226"/>
      <c r="R329" s="226"/>
      <c r="S329" s="226"/>
      <c r="T329" s="226"/>
      <c r="U329" s="226"/>
      <c r="V329" s="226"/>
      <c r="W329" s="226"/>
      <c r="X329" s="226"/>
      <c r="Y329" s="226"/>
      <c r="Z329" s="226"/>
      <c r="AA329" s="226"/>
      <c r="AB329" s="226"/>
      <c r="AC329" s="226"/>
      <c r="AD329" s="226"/>
      <c r="AE329" s="226"/>
    </row>
    <row r="330" spans="1:31" ht="15.75">
      <c r="A330" s="226"/>
      <c r="B330" s="226"/>
      <c r="C330" s="226"/>
      <c r="D330" s="226"/>
      <c r="E330" s="226"/>
      <c r="F330" s="226"/>
      <c r="G330" s="226"/>
      <c r="H330" s="226"/>
      <c r="I330" s="226"/>
      <c r="J330" s="226"/>
      <c r="K330" s="226"/>
      <c r="L330" s="226"/>
      <c r="M330" s="226"/>
      <c r="N330" s="226"/>
      <c r="O330" s="226"/>
      <c r="P330" s="226"/>
      <c r="Q330" s="226"/>
      <c r="R330" s="226"/>
      <c r="S330" s="226"/>
      <c r="T330" s="226"/>
      <c r="U330" s="226"/>
      <c r="V330" s="226"/>
      <c r="W330" s="226"/>
      <c r="X330" s="226"/>
      <c r="Y330" s="226"/>
      <c r="Z330" s="226"/>
      <c r="AA330" s="226"/>
      <c r="AB330" s="226"/>
      <c r="AC330" s="226"/>
      <c r="AD330" s="226"/>
      <c r="AE330" s="226"/>
    </row>
    <row r="331" spans="1:31" ht="15.75">
      <c r="A331" s="226"/>
      <c r="B331" s="226"/>
      <c r="C331" s="226"/>
      <c r="D331" s="226"/>
      <c r="E331" s="226"/>
      <c r="F331" s="226"/>
      <c r="G331" s="226"/>
      <c r="H331" s="226"/>
      <c r="I331" s="226"/>
      <c r="J331" s="226"/>
      <c r="K331" s="226"/>
      <c r="L331" s="226"/>
      <c r="M331" s="226"/>
      <c r="N331" s="226"/>
      <c r="O331" s="226"/>
      <c r="P331" s="226"/>
      <c r="Q331" s="226"/>
      <c r="R331" s="226"/>
      <c r="S331" s="226"/>
      <c r="T331" s="226"/>
      <c r="U331" s="226"/>
      <c r="V331" s="226"/>
      <c r="W331" s="226"/>
      <c r="X331" s="226"/>
      <c r="Y331" s="226"/>
      <c r="Z331" s="226"/>
      <c r="AA331" s="226"/>
      <c r="AB331" s="226"/>
      <c r="AC331" s="226"/>
      <c r="AD331" s="226"/>
      <c r="AE331" s="226"/>
    </row>
    <row r="332" spans="1:31" ht="15.75">
      <c r="A332" s="226"/>
      <c r="B332" s="226"/>
      <c r="C332" s="226"/>
      <c r="D332" s="226"/>
      <c r="E332" s="226"/>
      <c r="F332" s="226"/>
      <c r="G332" s="226"/>
      <c r="H332" s="226"/>
      <c r="I332" s="226"/>
      <c r="J332" s="226"/>
      <c r="K332" s="226"/>
      <c r="L332" s="226"/>
      <c r="M332" s="226"/>
      <c r="N332" s="226"/>
      <c r="O332" s="226"/>
      <c r="P332" s="226"/>
      <c r="Q332" s="226"/>
      <c r="R332" s="226"/>
      <c r="S332" s="226"/>
      <c r="T332" s="226"/>
      <c r="U332" s="226"/>
      <c r="V332" s="226"/>
      <c r="W332" s="226"/>
      <c r="X332" s="226"/>
      <c r="Y332" s="226"/>
      <c r="Z332" s="226"/>
      <c r="AA332" s="226"/>
      <c r="AB332" s="226"/>
      <c r="AC332" s="226"/>
      <c r="AD332" s="226"/>
      <c r="AE332" s="226"/>
    </row>
    <row r="333" spans="1:31" ht="15.75">
      <c r="A333" s="226"/>
      <c r="B333" s="226"/>
      <c r="C333" s="226"/>
      <c r="D333" s="226"/>
      <c r="E333" s="226"/>
      <c r="F333" s="226"/>
      <c r="G333" s="226"/>
      <c r="H333" s="226"/>
      <c r="I333" s="226"/>
      <c r="J333" s="226"/>
      <c r="K333" s="226"/>
      <c r="L333" s="226"/>
      <c r="M333" s="226"/>
      <c r="N333" s="226"/>
      <c r="O333" s="226"/>
      <c r="P333" s="226"/>
      <c r="Q333" s="226"/>
      <c r="R333" s="226"/>
      <c r="S333" s="226"/>
      <c r="T333" s="226"/>
      <c r="U333" s="226"/>
      <c r="V333" s="226"/>
      <c r="W333" s="226"/>
      <c r="X333" s="226"/>
      <c r="Y333" s="226"/>
      <c r="Z333" s="226"/>
      <c r="AA333" s="226"/>
      <c r="AB333" s="226"/>
      <c r="AC333" s="226"/>
      <c r="AD333" s="226"/>
      <c r="AE333" s="226"/>
    </row>
    <row r="334" spans="1:31" ht="15.75">
      <c r="A334" s="226"/>
      <c r="B334" s="226"/>
      <c r="C334" s="226"/>
      <c r="D334" s="226"/>
      <c r="E334" s="226"/>
      <c r="F334" s="226"/>
      <c r="G334" s="240">
        <f t="shared" ref="G334:Q334" si="200">G2</f>
        <v>2020</v>
      </c>
      <c r="H334" s="240">
        <f t="shared" si="200"/>
        <v>2021</v>
      </c>
      <c r="I334" s="240">
        <f t="shared" si="200"/>
        <v>2022</v>
      </c>
      <c r="J334" s="240">
        <f t="shared" si="200"/>
        <v>2023</v>
      </c>
      <c r="K334" s="240" t="str">
        <f t="shared" si="200"/>
        <v>2024E</v>
      </c>
      <c r="L334" s="240" t="str">
        <f t="shared" si="200"/>
        <v>2025E</v>
      </c>
      <c r="M334" s="240" t="str">
        <f t="shared" si="200"/>
        <v>2026E</v>
      </c>
      <c r="N334" s="240" t="str">
        <f t="shared" si="200"/>
        <v>2027E</v>
      </c>
      <c r="O334" s="240" t="str">
        <f t="shared" si="200"/>
        <v>2028E</v>
      </c>
      <c r="P334" s="240" t="str">
        <f t="shared" si="200"/>
        <v>2029E</v>
      </c>
      <c r="Q334" s="240" t="str">
        <f t="shared" si="200"/>
        <v>2030E</v>
      </c>
      <c r="R334" s="240"/>
      <c r="S334" s="240"/>
      <c r="T334" s="226"/>
      <c r="U334" s="226"/>
      <c r="V334" s="226"/>
      <c r="W334" s="226"/>
      <c r="X334" s="226"/>
      <c r="Y334" s="226"/>
      <c r="Z334" s="226"/>
      <c r="AA334" s="226"/>
      <c r="AB334" s="226"/>
      <c r="AC334" s="226"/>
      <c r="AD334" s="226"/>
      <c r="AE334" s="226"/>
    </row>
    <row r="335" spans="1:31" ht="15.75">
      <c r="A335" s="226"/>
      <c r="B335" s="226" t="s">
        <v>711</v>
      </c>
      <c r="C335" s="226"/>
      <c r="D335" s="226"/>
      <c r="E335" s="226"/>
      <c r="G335" s="471">
        <f t="shared" ref="G335:Q335" si="201">G12</f>
        <v>0.13980030152974354</v>
      </c>
      <c r="H335" s="471">
        <f t="shared" si="201"/>
        <v>0.125839000312153</v>
      </c>
      <c r="I335" s="471">
        <f t="shared" si="201"/>
        <v>0.24154064302127609</v>
      </c>
      <c r="J335" s="471">
        <f t="shared" si="201"/>
        <v>8.3740418977422459E-2</v>
      </c>
      <c r="K335" s="471">
        <f t="shared" si="201"/>
        <v>-0.15418155375143194</v>
      </c>
      <c r="L335" s="471">
        <f t="shared" si="201"/>
        <v>9.2372935061576511E-2</v>
      </c>
      <c r="M335" s="471">
        <f t="shared" si="201"/>
        <v>0.11060002453149886</v>
      </c>
      <c r="N335" s="471">
        <f t="shared" si="201"/>
        <v>9.0071611820187414E-2</v>
      </c>
      <c r="O335" s="471">
        <f t="shared" si="201"/>
        <v>7.2960745211059219E-2</v>
      </c>
      <c r="P335" s="471">
        <f t="shared" si="201"/>
        <v>6.2621216670503577E-2</v>
      </c>
      <c r="Q335" s="471">
        <f t="shared" si="201"/>
        <v>5.558279750294437E-2</v>
      </c>
      <c r="R335" s="471"/>
      <c r="S335" s="471"/>
      <c r="T335" s="226"/>
      <c r="U335" s="226"/>
      <c r="V335" s="226"/>
      <c r="W335" s="226"/>
      <c r="X335" s="226"/>
      <c r="Y335" s="226"/>
      <c r="Z335" s="226"/>
      <c r="AA335" s="226"/>
      <c r="AB335" s="226"/>
      <c r="AC335" s="226"/>
      <c r="AD335" s="226"/>
      <c r="AE335" s="226"/>
    </row>
    <row r="336" spans="1:31" ht="15.75">
      <c r="A336" s="226"/>
      <c r="B336" s="226"/>
      <c r="C336" s="226"/>
      <c r="D336" s="226"/>
      <c r="E336" s="226"/>
      <c r="F336" s="226"/>
      <c r="G336" s="226"/>
      <c r="H336" s="226"/>
      <c r="I336" s="226"/>
      <c r="J336" s="226"/>
      <c r="K336" s="226"/>
      <c r="L336" s="226"/>
      <c r="M336" s="226"/>
      <c r="N336" s="226"/>
      <c r="O336" s="226"/>
      <c r="P336" s="226"/>
      <c r="Q336" s="226"/>
      <c r="R336" s="226"/>
      <c r="S336" s="226"/>
      <c r="T336" s="226"/>
      <c r="U336" s="226"/>
      <c r="V336" s="226"/>
      <c r="W336" s="226"/>
      <c r="X336" s="226"/>
      <c r="Y336" s="226"/>
      <c r="Z336" s="226"/>
      <c r="AA336" s="226"/>
      <c r="AB336" s="226"/>
      <c r="AC336" s="226"/>
      <c r="AD336" s="226"/>
      <c r="AE336" s="226"/>
    </row>
    <row r="337" spans="1:31" ht="15.75">
      <c r="A337" s="226"/>
      <c r="B337" s="226"/>
      <c r="C337" s="226"/>
      <c r="D337" s="226"/>
      <c r="E337" s="226"/>
      <c r="F337" s="226"/>
      <c r="G337" s="226"/>
      <c r="H337" s="226"/>
      <c r="I337" s="226"/>
      <c r="J337" s="226"/>
      <c r="K337" s="226"/>
      <c r="L337" s="226"/>
      <c r="M337" s="226"/>
      <c r="N337" s="226"/>
      <c r="O337" s="226"/>
      <c r="P337" s="226"/>
      <c r="Q337" s="226"/>
      <c r="R337" s="226"/>
      <c r="S337" s="226"/>
      <c r="T337" s="226"/>
      <c r="U337" s="226"/>
      <c r="V337" s="226"/>
      <c r="W337" s="226"/>
      <c r="X337" s="226"/>
      <c r="Y337" s="226"/>
      <c r="Z337" s="226"/>
      <c r="AA337" s="226"/>
      <c r="AB337" s="226"/>
      <c r="AC337" s="226"/>
      <c r="AD337" s="226"/>
      <c r="AE337" s="226"/>
    </row>
    <row r="338" spans="1:31" ht="15.75">
      <c r="A338" s="226"/>
      <c r="B338" s="226"/>
      <c r="C338" s="226"/>
      <c r="D338" s="226"/>
      <c r="E338" s="226"/>
      <c r="F338" s="226"/>
      <c r="G338" s="226"/>
      <c r="H338" s="226"/>
      <c r="I338" s="226"/>
      <c r="J338" s="226"/>
      <c r="K338" s="226"/>
      <c r="L338" s="226"/>
      <c r="M338" s="226"/>
      <c r="N338" s="226"/>
      <c r="O338" s="226"/>
      <c r="P338" s="226"/>
      <c r="Q338" s="226"/>
      <c r="R338" s="226"/>
      <c r="S338" s="226"/>
      <c r="T338" s="226"/>
      <c r="U338" s="226"/>
      <c r="V338" s="226"/>
      <c r="W338" s="226"/>
      <c r="X338" s="226"/>
      <c r="Y338" s="226"/>
      <c r="Z338" s="226"/>
      <c r="AA338" s="226"/>
      <c r="AB338" s="226"/>
      <c r="AC338" s="226"/>
      <c r="AD338" s="226"/>
      <c r="AE338" s="226"/>
    </row>
    <row r="339" spans="1:31" ht="15.75">
      <c r="A339" s="226"/>
      <c r="B339" s="226"/>
      <c r="C339" s="226"/>
      <c r="D339" s="226"/>
      <c r="E339" s="226"/>
      <c r="F339" s="226"/>
      <c r="G339" s="226"/>
      <c r="H339" s="226"/>
      <c r="I339" s="226"/>
      <c r="J339" s="226"/>
      <c r="K339" s="226"/>
      <c r="L339" s="226"/>
      <c r="M339" s="226"/>
      <c r="N339" s="226"/>
      <c r="O339" s="226"/>
      <c r="P339" s="226"/>
      <c r="Q339" s="226"/>
      <c r="R339" s="226"/>
      <c r="S339" s="226"/>
      <c r="T339" s="226"/>
      <c r="U339" s="226"/>
      <c r="V339" s="226"/>
      <c r="W339" s="226"/>
      <c r="X339" s="226"/>
      <c r="Y339" s="226"/>
      <c r="Z339" s="226"/>
      <c r="AA339" s="226"/>
      <c r="AB339" s="226"/>
      <c r="AC339" s="226"/>
      <c r="AD339" s="226"/>
      <c r="AE339" s="226"/>
    </row>
    <row r="340" spans="1:31" ht="15.75">
      <c r="A340" s="226"/>
      <c r="B340" s="226"/>
      <c r="C340" s="226"/>
      <c r="D340" s="226"/>
      <c r="E340" s="226"/>
      <c r="F340" s="226"/>
      <c r="G340" s="226"/>
      <c r="H340" s="226"/>
      <c r="I340" s="226"/>
      <c r="J340" s="226"/>
      <c r="K340" s="226"/>
      <c r="L340" s="226"/>
      <c r="M340" s="226"/>
      <c r="N340" s="226"/>
      <c r="O340" s="226"/>
      <c r="P340" s="226"/>
      <c r="Q340" s="226"/>
      <c r="R340" s="226"/>
      <c r="S340" s="226"/>
      <c r="T340" s="226"/>
      <c r="U340" s="226"/>
      <c r="V340" s="226"/>
      <c r="W340" s="226"/>
      <c r="X340" s="226"/>
      <c r="Y340" s="226"/>
      <c r="Z340" s="226"/>
      <c r="AA340" s="226"/>
      <c r="AB340" s="226"/>
      <c r="AC340" s="226"/>
      <c r="AD340" s="226"/>
      <c r="AE340" s="226"/>
    </row>
    <row r="341" spans="1:31" ht="15.75">
      <c r="A341" s="226"/>
      <c r="B341" s="226"/>
      <c r="C341" s="226"/>
      <c r="D341" s="226"/>
      <c r="E341" s="226"/>
      <c r="F341" s="226"/>
      <c r="G341" s="226">
        <f>G334</f>
        <v>2020</v>
      </c>
      <c r="H341" s="226">
        <f t="shared" ref="H341:M341" si="202">H334</f>
        <v>2021</v>
      </c>
      <c r="I341" s="226">
        <f t="shared" si="202"/>
        <v>2022</v>
      </c>
      <c r="J341" s="226">
        <f t="shared" si="202"/>
        <v>2023</v>
      </c>
      <c r="K341" s="226" t="str">
        <f t="shared" si="202"/>
        <v>2024E</v>
      </c>
      <c r="L341" s="226" t="str">
        <f t="shared" si="202"/>
        <v>2025E</v>
      </c>
      <c r="M341" s="226" t="str">
        <f t="shared" si="202"/>
        <v>2026E</v>
      </c>
      <c r="N341" s="226"/>
      <c r="O341" s="226"/>
      <c r="P341" s="226"/>
      <c r="Q341" s="226"/>
      <c r="R341" s="226"/>
      <c r="S341" s="226"/>
      <c r="T341" s="226"/>
      <c r="U341" s="226"/>
      <c r="V341" s="226"/>
      <c r="W341" s="226"/>
      <c r="X341" s="226"/>
      <c r="Y341" s="226"/>
      <c r="Z341" s="226"/>
      <c r="AA341" s="226"/>
      <c r="AB341" s="226"/>
      <c r="AC341" s="226"/>
      <c r="AD341" s="226"/>
      <c r="AE341" s="226"/>
    </row>
    <row r="342" spans="1:31" ht="15.75">
      <c r="A342" s="226"/>
      <c r="B342" s="226" t="s">
        <v>961</v>
      </c>
      <c r="C342" s="226"/>
      <c r="D342" s="226"/>
      <c r="E342" s="226"/>
      <c r="F342" s="226"/>
      <c r="G342" s="752">
        <f>G124</f>
        <v>2.3595933647043883</v>
      </c>
      <c r="H342" s="752">
        <f t="shared" ref="H342:M342" si="203">H124</f>
        <v>2.2330655572778819</v>
      </c>
      <c r="I342" s="752">
        <f t="shared" si="203"/>
        <v>3.3313250325290431</v>
      </c>
      <c r="J342" s="752">
        <f t="shared" si="203"/>
        <v>3.3720971095816026</v>
      </c>
      <c r="K342" s="752">
        <f t="shared" si="203"/>
        <v>3.7467304214704273</v>
      </c>
      <c r="L342" s="752">
        <f t="shared" si="203"/>
        <v>3.2515940826811955</v>
      </c>
      <c r="M342" s="752">
        <f t="shared" si="203"/>
        <v>2.6794943789293266</v>
      </c>
      <c r="N342" s="226"/>
      <c r="O342" s="226"/>
      <c r="P342" s="226"/>
      <c r="Q342" s="226"/>
      <c r="R342" s="226"/>
      <c r="S342" s="226"/>
      <c r="T342" s="226"/>
      <c r="U342" s="226"/>
      <c r="V342" s="226"/>
      <c r="W342" s="226"/>
      <c r="X342" s="226"/>
      <c r="Y342" s="226"/>
      <c r="Z342" s="226"/>
      <c r="AA342" s="226"/>
      <c r="AB342" s="226"/>
      <c r="AC342" s="226"/>
      <c r="AD342" s="226"/>
      <c r="AE342" s="226"/>
    </row>
    <row r="343" spans="1:31" ht="15.75">
      <c r="A343" s="226"/>
      <c r="B343" s="226"/>
      <c r="C343" s="226"/>
      <c r="D343" s="226"/>
      <c r="E343" s="226"/>
      <c r="F343" s="226"/>
      <c r="G343" s="226"/>
      <c r="H343" s="226"/>
      <c r="I343" s="226"/>
      <c r="J343" s="226"/>
      <c r="K343" s="226"/>
      <c r="L343" s="226"/>
      <c r="M343" s="226"/>
      <c r="N343" s="226"/>
      <c r="O343" s="226"/>
      <c r="P343" s="226"/>
      <c r="Q343" s="226"/>
      <c r="R343" s="226"/>
      <c r="S343" s="226"/>
      <c r="T343" s="226"/>
      <c r="U343" s="226"/>
      <c r="V343" s="226"/>
      <c r="W343" s="226"/>
      <c r="X343" s="226"/>
      <c r="Y343" s="226"/>
      <c r="Z343" s="226"/>
      <c r="AA343" s="226"/>
      <c r="AB343" s="226"/>
      <c r="AC343" s="226"/>
      <c r="AD343" s="226"/>
      <c r="AE343" s="226"/>
    </row>
    <row r="344" spans="1:31" ht="15.75">
      <c r="A344" s="226"/>
      <c r="B344" s="226"/>
      <c r="C344" s="226"/>
      <c r="D344" s="226"/>
      <c r="E344" s="226"/>
      <c r="F344" s="226"/>
      <c r="G344" s="226"/>
      <c r="H344" s="226"/>
      <c r="I344" s="226"/>
      <c r="J344" s="226"/>
      <c r="K344" s="226"/>
      <c r="L344" s="226"/>
      <c r="M344" s="226"/>
      <c r="N344" s="226"/>
      <c r="O344" s="226"/>
      <c r="P344" s="226"/>
      <c r="Q344" s="226"/>
      <c r="R344" s="226"/>
      <c r="S344" s="226"/>
      <c r="T344" s="226"/>
      <c r="U344" s="226"/>
      <c r="V344" s="226"/>
      <c r="W344" s="226"/>
      <c r="X344" s="226"/>
      <c r="Y344" s="226"/>
      <c r="Z344" s="226"/>
      <c r="AA344" s="226"/>
      <c r="AB344" s="226"/>
      <c r="AC344" s="226"/>
      <c r="AD344" s="226"/>
      <c r="AE344" s="226"/>
    </row>
    <row r="345" spans="1:31" ht="15.75">
      <c r="A345" s="226"/>
      <c r="B345" s="226"/>
      <c r="C345" s="226"/>
      <c r="D345" s="226"/>
      <c r="E345" s="226"/>
      <c r="F345" s="226"/>
      <c r="G345" s="226"/>
      <c r="H345" s="226"/>
      <c r="I345" s="226"/>
      <c r="J345" s="226"/>
      <c r="K345" s="226"/>
      <c r="L345" s="226"/>
      <c r="M345" s="226"/>
      <c r="N345" s="226"/>
      <c r="O345" s="226"/>
      <c r="P345" s="226"/>
      <c r="Q345" s="226"/>
      <c r="R345" s="226"/>
      <c r="S345" s="226"/>
      <c r="T345" s="226"/>
      <c r="U345" s="226"/>
      <c r="V345" s="226"/>
      <c r="W345" s="226"/>
      <c r="X345" s="226"/>
      <c r="Y345" s="226"/>
      <c r="Z345" s="226"/>
      <c r="AA345" s="226"/>
      <c r="AB345" s="226"/>
      <c r="AC345" s="226"/>
      <c r="AD345" s="226"/>
      <c r="AE345" s="226"/>
    </row>
    <row r="346" spans="1:31" ht="15.75">
      <c r="A346" s="226"/>
      <c r="B346" s="226"/>
      <c r="C346" s="226"/>
      <c r="D346" s="226"/>
      <c r="E346" s="226"/>
      <c r="F346" s="226"/>
      <c r="G346" s="226"/>
      <c r="H346" s="226"/>
      <c r="I346" s="226"/>
      <c r="J346" s="226"/>
      <c r="K346" s="226"/>
      <c r="L346" s="226"/>
      <c r="M346" s="226"/>
      <c r="N346" s="226"/>
      <c r="O346" s="226"/>
      <c r="P346" s="226"/>
      <c r="Q346" s="226"/>
      <c r="R346" s="226"/>
      <c r="S346" s="226"/>
      <c r="T346" s="226"/>
      <c r="U346" s="226"/>
      <c r="V346" s="226"/>
      <c r="W346" s="226"/>
      <c r="X346" s="226"/>
      <c r="Y346" s="226"/>
      <c r="Z346" s="226"/>
      <c r="AA346" s="226"/>
      <c r="AB346" s="226"/>
      <c r="AC346" s="226"/>
      <c r="AD346" s="226"/>
      <c r="AE346" s="226"/>
    </row>
    <row r="347" spans="1:31" ht="15.75">
      <c r="A347" s="226"/>
      <c r="B347" s="226"/>
      <c r="C347" s="226"/>
      <c r="D347" s="226"/>
      <c r="E347" s="226"/>
      <c r="F347" s="226"/>
      <c r="G347" s="226"/>
      <c r="H347" s="226"/>
      <c r="I347" s="226"/>
      <c r="J347" s="226"/>
      <c r="K347" s="226"/>
      <c r="L347" s="226"/>
      <c r="M347" s="226"/>
      <c r="N347" s="226"/>
      <c r="O347" s="226"/>
      <c r="P347" s="226"/>
      <c r="Q347" s="226"/>
      <c r="R347" s="226"/>
      <c r="S347" s="226"/>
      <c r="T347" s="226"/>
      <c r="U347" s="226"/>
      <c r="V347" s="226"/>
      <c r="W347" s="226"/>
      <c r="X347" s="226"/>
      <c r="Y347" s="226"/>
      <c r="Z347" s="226"/>
      <c r="AA347" s="226"/>
      <c r="AB347" s="226"/>
      <c r="AC347" s="226"/>
      <c r="AD347" s="226"/>
      <c r="AE347" s="226"/>
    </row>
    <row r="348" spans="1:31" ht="15.75">
      <c r="A348" s="226"/>
      <c r="B348" s="226"/>
      <c r="C348" s="226"/>
      <c r="D348" s="226"/>
      <c r="E348" s="226"/>
      <c r="F348" s="226"/>
      <c r="G348" s="226"/>
      <c r="H348" s="226"/>
      <c r="I348" s="226"/>
      <c r="J348" s="226"/>
      <c r="K348" s="226"/>
      <c r="L348" s="226"/>
      <c r="M348" s="226"/>
      <c r="N348" s="226"/>
      <c r="O348" s="226"/>
      <c r="P348" s="226"/>
      <c r="Q348" s="226"/>
      <c r="R348" s="226"/>
      <c r="S348" s="226"/>
      <c r="T348" s="226"/>
      <c r="U348" s="226"/>
      <c r="V348" s="226"/>
      <c r="W348" s="226"/>
      <c r="X348" s="226"/>
      <c r="Y348" s="226"/>
      <c r="Z348" s="226"/>
      <c r="AA348" s="226"/>
      <c r="AB348" s="226"/>
      <c r="AC348" s="226"/>
      <c r="AD348" s="226"/>
      <c r="AE348" s="226"/>
    </row>
    <row r="349" spans="1:31" ht="15.75">
      <c r="A349" s="226"/>
      <c r="B349" s="226"/>
      <c r="C349" s="226"/>
      <c r="D349" s="226"/>
      <c r="E349" s="226"/>
      <c r="F349" s="226"/>
      <c r="G349" s="226"/>
      <c r="H349" s="226"/>
      <c r="I349" s="226"/>
      <c r="J349" s="226"/>
      <c r="K349" s="226"/>
      <c r="L349" s="226"/>
      <c r="M349" s="226"/>
      <c r="N349" s="226"/>
      <c r="O349" s="226"/>
      <c r="P349" s="226"/>
      <c r="Q349" s="226"/>
      <c r="R349" s="226"/>
      <c r="S349" s="226"/>
      <c r="T349" s="226"/>
      <c r="U349" s="226"/>
      <c r="V349" s="226"/>
      <c r="W349" s="226"/>
      <c r="X349" s="226"/>
      <c r="Y349" s="226"/>
      <c r="Z349" s="226"/>
      <c r="AA349" s="226"/>
      <c r="AB349" s="226"/>
      <c r="AC349" s="226"/>
      <c r="AD349" s="226"/>
      <c r="AE349" s="226"/>
    </row>
    <row r="350" spans="1:31" ht="15.75">
      <c r="A350" s="226"/>
      <c r="B350" s="226"/>
      <c r="C350" s="226"/>
      <c r="D350" s="226"/>
      <c r="E350" s="226"/>
      <c r="F350" s="226"/>
      <c r="G350" s="226"/>
      <c r="H350" s="226"/>
      <c r="I350" s="226"/>
      <c r="J350" s="226"/>
      <c r="K350" s="226"/>
      <c r="L350" s="226"/>
      <c r="M350" s="226"/>
      <c r="N350" s="226"/>
      <c r="O350" s="226"/>
      <c r="P350" s="226"/>
      <c r="Q350" s="226"/>
      <c r="R350" s="226"/>
      <c r="S350" s="226"/>
      <c r="T350" s="226"/>
      <c r="U350" s="226"/>
      <c r="V350" s="226"/>
      <c r="W350" s="226"/>
      <c r="X350" s="226"/>
      <c r="Y350" s="226"/>
      <c r="Z350" s="226"/>
      <c r="AA350" s="226"/>
      <c r="AB350" s="226"/>
      <c r="AC350" s="226"/>
      <c r="AD350" s="226"/>
      <c r="AE350" s="226"/>
    </row>
    <row r="351" spans="1:31" ht="15.75">
      <c r="A351" s="226"/>
      <c r="B351" s="226"/>
      <c r="C351" s="226"/>
      <c r="D351" s="226"/>
      <c r="E351" s="226"/>
      <c r="F351" s="226"/>
      <c r="G351" s="226"/>
      <c r="H351" s="226"/>
      <c r="I351" s="226"/>
      <c r="J351" s="226"/>
      <c r="K351" s="226"/>
      <c r="L351" s="226"/>
      <c r="M351" s="226"/>
      <c r="N351" s="226"/>
      <c r="O351" s="226"/>
      <c r="P351" s="226"/>
      <c r="Q351" s="226"/>
      <c r="R351" s="226"/>
      <c r="S351" s="226"/>
      <c r="T351" s="226"/>
      <c r="U351" s="226"/>
      <c r="V351" s="226"/>
      <c r="W351" s="226"/>
      <c r="X351" s="226"/>
      <c r="Y351" s="226"/>
      <c r="Z351" s="226"/>
      <c r="AA351" s="226"/>
      <c r="AB351" s="226"/>
      <c r="AC351" s="226"/>
      <c r="AD351" s="226"/>
      <c r="AE351" s="226"/>
    </row>
    <row r="352" spans="1:31" ht="15.75">
      <c r="A352" s="226"/>
      <c r="B352" s="226"/>
      <c r="C352" s="226"/>
      <c r="D352" s="226"/>
      <c r="E352" s="226"/>
      <c r="F352" s="226"/>
      <c r="G352" s="226"/>
      <c r="H352" s="226"/>
      <c r="I352" s="226"/>
      <c r="J352" s="226"/>
      <c r="K352" s="226"/>
      <c r="L352" s="226"/>
      <c r="M352" s="226"/>
      <c r="N352" s="226"/>
      <c r="O352" s="226"/>
      <c r="P352" s="226"/>
      <c r="Q352" s="226"/>
      <c r="R352" s="226"/>
      <c r="S352" s="226"/>
      <c r="T352" s="226"/>
      <c r="U352" s="226"/>
      <c r="V352" s="226"/>
      <c r="W352" s="226"/>
      <c r="X352" s="226"/>
      <c r="Y352" s="226"/>
      <c r="Z352" s="226"/>
      <c r="AA352" s="226"/>
      <c r="AB352" s="226"/>
      <c r="AC352" s="226"/>
      <c r="AD352" s="226"/>
      <c r="AE352" s="226"/>
    </row>
    <row r="353" spans="1:31" ht="15.75">
      <c r="A353" s="226"/>
      <c r="B353" s="226"/>
      <c r="C353" s="226"/>
      <c r="D353" s="226"/>
      <c r="E353" s="226"/>
      <c r="F353" s="226"/>
      <c r="G353" s="226"/>
      <c r="H353" s="226"/>
      <c r="I353" s="226"/>
      <c r="J353" s="226"/>
      <c r="K353" s="226"/>
      <c r="L353" s="226"/>
      <c r="M353" s="226"/>
      <c r="N353" s="226"/>
      <c r="O353" s="226"/>
      <c r="P353" s="226"/>
      <c r="Q353" s="226"/>
      <c r="R353" s="226"/>
      <c r="S353" s="226"/>
      <c r="T353" s="226"/>
      <c r="U353" s="226"/>
      <c r="V353" s="226"/>
      <c r="W353" s="226"/>
      <c r="X353" s="226"/>
      <c r="Y353" s="226"/>
      <c r="Z353" s="226"/>
      <c r="AA353" s="226"/>
      <c r="AB353" s="226"/>
      <c r="AC353" s="226"/>
      <c r="AD353" s="226"/>
      <c r="AE353" s="226"/>
    </row>
    <row r="354" spans="1:31" ht="15.75">
      <c r="A354" s="226"/>
      <c r="B354" s="226"/>
      <c r="C354" s="226"/>
      <c r="D354" s="226"/>
      <c r="E354" s="226"/>
      <c r="F354" s="226"/>
      <c r="G354" s="226"/>
      <c r="H354" s="226"/>
      <c r="I354" s="226"/>
      <c r="J354" s="226"/>
      <c r="K354" s="226"/>
      <c r="L354" s="226"/>
      <c r="M354" s="226"/>
      <c r="N354" s="226"/>
      <c r="O354" s="226"/>
      <c r="P354" s="226"/>
      <c r="Q354" s="226"/>
      <c r="R354" s="226"/>
      <c r="S354" s="226"/>
      <c r="T354" s="226"/>
      <c r="U354" s="226"/>
      <c r="V354" s="226"/>
      <c r="W354" s="226"/>
      <c r="X354" s="226"/>
      <c r="Y354" s="226"/>
      <c r="Z354" s="226"/>
      <c r="AA354" s="226"/>
      <c r="AB354" s="226"/>
      <c r="AC354" s="226"/>
      <c r="AD354" s="226"/>
      <c r="AE354" s="226"/>
    </row>
    <row r="355" spans="1:31" ht="15.75">
      <c r="A355" s="226"/>
      <c r="B355" s="226"/>
      <c r="C355" s="226"/>
      <c r="D355" s="226"/>
      <c r="E355" s="226"/>
      <c r="F355" s="226"/>
      <c r="G355" s="226"/>
      <c r="H355" s="226"/>
      <c r="I355" s="226"/>
      <c r="J355" s="226"/>
      <c r="K355" s="226"/>
      <c r="L355" s="226"/>
      <c r="M355" s="226"/>
      <c r="N355" s="226"/>
      <c r="O355" s="226"/>
      <c r="P355" s="226"/>
      <c r="Q355" s="226"/>
      <c r="R355" s="226"/>
      <c r="S355" s="226"/>
      <c r="T355" s="226"/>
      <c r="U355" s="226"/>
      <c r="V355" s="226"/>
      <c r="W355" s="226"/>
      <c r="X355" s="226"/>
      <c r="Y355" s="226"/>
      <c r="Z355" s="226"/>
      <c r="AA355" s="226"/>
      <c r="AB355" s="226"/>
      <c r="AC355" s="226"/>
      <c r="AD355" s="226"/>
      <c r="AE355" s="226"/>
    </row>
    <row r="356" spans="1:31" ht="15.75">
      <c r="A356" s="226"/>
      <c r="B356" s="226"/>
      <c r="C356" s="226"/>
      <c r="D356" s="226"/>
      <c r="E356" s="226"/>
      <c r="F356" s="226"/>
      <c r="G356" s="226"/>
      <c r="H356" s="226"/>
      <c r="I356" s="226"/>
      <c r="J356" s="226"/>
      <c r="K356" s="226"/>
      <c r="L356" s="226"/>
      <c r="M356" s="226"/>
      <c r="N356" s="226"/>
      <c r="O356" s="226"/>
      <c r="P356" s="226"/>
      <c r="Q356" s="226"/>
      <c r="R356" s="226"/>
      <c r="S356" s="226"/>
      <c r="T356" s="226"/>
      <c r="U356" s="226"/>
      <c r="V356" s="226"/>
      <c r="W356" s="226"/>
      <c r="X356" s="226"/>
      <c r="Y356" s="226"/>
      <c r="Z356" s="226"/>
      <c r="AA356" s="226"/>
      <c r="AB356" s="226"/>
      <c r="AC356" s="226"/>
      <c r="AD356" s="226"/>
      <c r="AE356" s="226"/>
    </row>
    <row r="357" spans="1:31" ht="15.75">
      <c r="A357" s="226"/>
      <c r="B357" s="226"/>
      <c r="C357" s="226"/>
      <c r="D357" s="226"/>
      <c r="E357" s="226"/>
      <c r="F357" s="226"/>
      <c r="G357" s="226"/>
      <c r="H357" s="226"/>
      <c r="I357" s="226"/>
      <c r="J357" s="226"/>
      <c r="K357" s="226"/>
      <c r="L357" s="226"/>
      <c r="M357" s="226"/>
      <c r="N357" s="226"/>
      <c r="O357" s="226"/>
      <c r="P357" s="226"/>
      <c r="Q357" s="226"/>
      <c r="R357" s="226"/>
      <c r="S357" s="226"/>
      <c r="T357" s="226"/>
      <c r="U357" s="226"/>
      <c r="V357" s="226"/>
      <c r="W357" s="226"/>
      <c r="X357" s="226"/>
      <c r="Y357" s="226"/>
      <c r="Z357" s="226"/>
      <c r="AA357" s="226"/>
      <c r="AB357" s="226"/>
      <c r="AC357" s="226"/>
      <c r="AD357" s="226"/>
      <c r="AE357" s="226"/>
    </row>
    <row r="358" spans="1:31" ht="15.75">
      <c r="A358" s="226"/>
      <c r="B358" s="226"/>
      <c r="C358" s="226"/>
      <c r="D358" s="226"/>
      <c r="E358" s="226"/>
      <c r="F358" s="226"/>
      <c r="G358" s="226"/>
      <c r="H358" s="226"/>
      <c r="I358" s="226"/>
      <c r="J358" s="226"/>
      <c r="K358" s="226"/>
      <c r="L358" s="226"/>
      <c r="M358" s="226"/>
      <c r="N358" s="226"/>
      <c r="O358" s="226"/>
      <c r="P358" s="226"/>
      <c r="Q358" s="226"/>
      <c r="R358" s="226"/>
      <c r="S358" s="226"/>
      <c r="T358" s="226"/>
      <c r="U358" s="226"/>
      <c r="V358" s="226"/>
      <c r="W358" s="226"/>
      <c r="X358" s="226"/>
      <c r="Y358" s="226"/>
      <c r="Z358" s="226"/>
      <c r="AA358" s="226"/>
      <c r="AB358" s="226"/>
      <c r="AC358" s="226"/>
      <c r="AD358" s="226"/>
      <c r="AE358" s="226"/>
    </row>
    <row r="359" spans="1:31" ht="15.75">
      <c r="A359" s="226"/>
      <c r="B359" s="226"/>
      <c r="C359" s="226"/>
      <c r="D359" s="226"/>
      <c r="E359" s="226"/>
      <c r="F359" s="226"/>
      <c r="G359" s="226"/>
      <c r="H359" s="226"/>
      <c r="I359" s="226"/>
      <c r="J359" s="226"/>
      <c r="K359" s="226"/>
      <c r="L359" s="226"/>
      <c r="M359" s="226"/>
      <c r="N359" s="226"/>
      <c r="O359" s="226"/>
      <c r="P359" s="226"/>
      <c r="Q359" s="226"/>
      <c r="R359" s="226"/>
      <c r="S359" s="226"/>
      <c r="T359" s="226"/>
      <c r="U359" s="226"/>
      <c r="V359" s="226"/>
      <c r="W359" s="226"/>
      <c r="X359" s="226"/>
      <c r="Y359" s="226"/>
      <c r="Z359" s="226"/>
      <c r="AA359" s="226"/>
      <c r="AB359" s="226"/>
      <c r="AC359" s="226"/>
      <c r="AD359" s="226"/>
      <c r="AE359" s="226"/>
    </row>
    <row r="360" spans="1:31" ht="15.75">
      <c r="A360" s="226"/>
      <c r="B360" s="226"/>
      <c r="C360" s="226"/>
      <c r="D360" s="226"/>
      <c r="E360" s="226"/>
      <c r="F360" s="226"/>
      <c r="G360" s="226"/>
      <c r="H360" s="226"/>
      <c r="I360" s="226"/>
      <c r="J360" s="226"/>
      <c r="K360" s="226"/>
      <c r="L360" s="226"/>
      <c r="M360" s="226"/>
      <c r="N360" s="226"/>
      <c r="O360" s="226"/>
      <c r="P360" s="226"/>
      <c r="Q360" s="226"/>
      <c r="R360" s="226"/>
      <c r="S360" s="226"/>
      <c r="T360" s="226"/>
      <c r="U360" s="226"/>
      <c r="V360" s="226"/>
      <c r="W360" s="226"/>
      <c r="X360" s="226"/>
      <c r="Y360" s="226"/>
      <c r="Z360" s="226"/>
      <c r="AA360" s="226"/>
      <c r="AB360" s="226"/>
      <c r="AC360" s="226"/>
      <c r="AD360" s="226"/>
      <c r="AE360" s="226"/>
    </row>
    <row r="361" spans="1:31" ht="15.75">
      <c r="A361" s="226"/>
      <c r="B361" s="226"/>
      <c r="C361" s="226"/>
      <c r="D361" s="226"/>
      <c r="E361" s="226"/>
      <c r="F361" s="226"/>
      <c r="G361" s="226"/>
      <c r="H361" s="226"/>
      <c r="I361" s="226"/>
      <c r="J361" s="226"/>
      <c r="K361" s="226"/>
      <c r="L361" s="226"/>
      <c r="M361" s="226"/>
      <c r="N361" s="226"/>
      <c r="O361" s="226"/>
      <c r="P361" s="226"/>
      <c r="Q361" s="226"/>
      <c r="R361" s="226"/>
      <c r="S361" s="226"/>
      <c r="T361" s="226"/>
      <c r="U361" s="226"/>
      <c r="V361" s="226"/>
      <c r="W361" s="226"/>
      <c r="X361" s="226"/>
      <c r="Y361" s="226"/>
      <c r="Z361" s="226"/>
      <c r="AA361" s="226"/>
      <c r="AB361" s="226"/>
      <c r="AC361" s="226"/>
      <c r="AD361" s="226"/>
      <c r="AE361" s="226"/>
    </row>
    <row r="362" spans="1:31" ht="15.75">
      <c r="A362" s="226"/>
      <c r="B362" s="226"/>
      <c r="C362" s="226"/>
      <c r="D362" s="226"/>
      <c r="E362" s="226"/>
      <c r="F362" s="226"/>
      <c r="G362" s="226"/>
      <c r="H362" s="226"/>
      <c r="I362" s="226"/>
      <c r="J362" s="226"/>
      <c r="K362" s="226"/>
      <c r="L362" s="226"/>
      <c r="M362" s="226"/>
      <c r="N362" s="226"/>
      <c r="O362" s="226"/>
      <c r="P362" s="226"/>
      <c r="Q362" s="226"/>
      <c r="R362" s="226"/>
      <c r="S362" s="226"/>
      <c r="T362" s="226"/>
      <c r="U362" s="226"/>
      <c r="V362" s="226"/>
      <c r="W362" s="226"/>
      <c r="X362" s="226"/>
      <c r="Y362" s="226"/>
      <c r="Z362" s="226"/>
      <c r="AA362" s="226"/>
      <c r="AB362" s="226"/>
      <c r="AC362" s="226"/>
      <c r="AD362" s="226"/>
      <c r="AE362" s="226"/>
    </row>
    <row r="363" spans="1:31" ht="15.75">
      <c r="A363" s="226"/>
      <c r="B363" s="226"/>
      <c r="C363" s="226"/>
      <c r="D363" s="226"/>
      <c r="E363" s="226"/>
      <c r="F363" s="226"/>
      <c r="G363" s="226"/>
      <c r="H363" s="226"/>
      <c r="I363" s="226"/>
      <c r="J363" s="226"/>
      <c r="K363" s="226"/>
      <c r="L363" s="226"/>
      <c r="M363" s="226"/>
      <c r="N363" s="226"/>
      <c r="O363" s="226"/>
      <c r="P363" s="226"/>
      <c r="Q363" s="226"/>
      <c r="R363" s="226"/>
      <c r="S363" s="226"/>
      <c r="T363" s="226"/>
      <c r="U363" s="226"/>
      <c r="V363" s="226"/>
      <c r="W363" s="226"/>
      <c r="X363" s="226"/>
      <c r="Y363" s="226"/>
      <c r="Z363" s="226"/>
      <c r="AA363" s="226"/>
      <c r="AB363" s="226"/>
      <c r="AC363" s="226"/>
      <c r="AD363" s="226"/>
      <c r="AE363" s="226"/>
    </row>
    <row r="364" spans="1:31" ht="15.75">
      <c r="A364" s="226"/>
      <c r="B364" s="226"/>
      <c r="C364" s="226"/>
      <c r="D364" s="226"/>
      <c r="E364" s="226"/>
      <c r="F364" s="226"/>
      <c r="G364" s="226"/>
      <c r="H364" s="226"/>
      <c r="I364" s="226"/>
      <c r="J364" s="226"/>
      <c r="K364" s="226"/>
      <c r="L364" s="226"/>
      <c r="M364" s="226"/>
      <c r="N364" s="226"/>
      <c r="O364" s="226"/>
      <c r="P364" s="226"/>
      <c r="Q364" s="226"/>
      <c r="R364" s="226"/>
      <c r="S364" s="226"/>
      <c r="T364" s="226"/>
      <c r="U364" s="226"/>
      <c r="V364" s="226"/>
      <c r="W364" s="226"/>
      <c r="X364" s="226"/>
      <c r="Y364" s="226"/>
      <c r="Z364" s="226"/>
      <c r="AA364" s="226"/>
      <c r="AB364" s="226"/>
      <c r="AC364" s="226"/>
      <c r="AD364" s="226"/>
      <c r="AE364" s="226"/>
    </row>
    <row r="365" spans="1:31" ht="15.75">
      <c r="A365" s="226"/>
      <c r="B365" s="226"/>
      <c r="C365" s="226"/>
      <c r="D365" s="226"/>
      <c r="E365" s="226"/>
      <c r="F365" s="226"/>
      <c r="G365" s="226"/>
      <c r="H365" s="226"/>
      <c r="I365" s="226"/>
      <c r="J365" s="226"/>
      <c r="K365" s="226"/>
      <c r="L365" s="226"/>
      <c r="M365" s="226"/>
      <c r="N365" s="226"/>
      <c r="O365" s="226"/>
      <c r="P365" s="226"/>
      <c r="Q365" s="226"/>
      <c r="R365" s="226"/>
      <c r="S365" s="226"/>
      <c r="T365" s="226"/>
      <c r="U365" s="226"/>
      <c r="V365" s="226"/>
      <c r="W365" s="226"/>
      <c r="X365" s="226"/>
      <c r="Y365" s="226"/>
      <c r="Z365" s="226"/>
      <c r="AA365" s="226"/>
      <c r="AB365" s="226"/>
      <c r="AC365" s="226"/>
      <c r="AD365" s="226"/>
      <c r="AE365" s="226"/>
    </row>
    <row r="366" spans="1:31" ht="15.75">
      <c r="A366" s="226"/>
      <c r="B366" s="226"/>
      <c r="C366" s="226"/>
      <c r="D366" s="226"/>
      <c r="E366" s="226"/>
      <c r="F366" s="226"/>
      <c r="G366" s="226"/>
      <c r="H366" s="226"/>
      <c r="I366" s="226"/>
      <c r="J366" s="226"/>
      <c r="K366" s="226"/>
      <c r="L366" s="226"/>
      <c r="M366" s="226"/>
      <c r="N366" s="226"/>
      <c r="O366" s="226"/>
      <c r="P366" s="226"/>
      <c r="Q366" s="226"/>
      <c r="R366" s="226"/>
      <c r="S366" s="226"/>
      <c r="T366" s="226"/>
      <c r="U366" s="226"/>
      <c r="V366" s="226"/>
      <c r="W366" s="226"/>
      <c r="X366" s="226"/>
      <c r="Y366" s="226"/>
      <c r="Z366" s="226"/>
      <c r="AA366" s="226"/>
      <c r="AB366" s="226"/>
      <c r="AC366" s="226"/>
      <c r="AD366" s="226"/>
      <c r="AE366" s="226"/>
    </row>
    <row r="367" spans="1:31" ht="15.75">
      <c r="A367" s="226"/>
      <c r="B367" s="226"/>
      <c r="C367" s="226"/>
      <c r="D367" s="226"/>
      <c r="E367" s="226"/>
      <c r="F367" s="226"/>
      <c r="G367" s="226"/>
      <c r="H367" s="226"/>
      <c r="I367" s="226"/>
      <c r="J367" s="226"/>
      <c r="K367" s="226"/>
      <c r="L367" s="226"/>
      <c r="M367" s="226"/>
      <c r="N367" s="226"/>
      <c r="O367" s="226"/>
      <c r="P367" s="226"/>
      <c r="Q367" s="226"/>
      <c r="R367" s="226"/>
      <c r="S367" s="226"/>
      <c r="T367" s="226"/>
      <c r="U367" s="226"/>
      <c r="V367" s="226"/>
      <c r="W367" s="226"/>
      <c r="X367" s="226"/>
      <c r="Y367" s="226"/>
      <c r="Z367" s="226"/>
      <c r="AA367" s="226"/>
      <c r="AB367" s="226"/>
      <c r="AC367" s="226"/>
      <c r="AD367" s="226"/>
      <c r="AE367" s="226"/>
    </row>
    <row r="368" spans="1:31" ht="15.75">
      <c r="A368" s="226"/>
      <c r="B368" s="226"/>
      <c r="C368" s="226"/>
      <c r="D368" s="226"/>
      <c r="E368" s="226"/>
      <c r="F368" s="226"/>
      <c r="G368" s="226"/>
      <c r="H368" s="226"/>
      <c r="I368" s="226"/>
      <c r="J368" s="226"/>
      <c r="K368" s="226"/>
      <c r="L368" s="226"/>
      <c r="M368" s="226"/>
      <c r="N368" s="226"/>
      <c r="O368" s="226"/>
      <c r="P368" s="226"/>
      <c r="Q368" s="226"/>
      <c r="R368" s="226"/>
      <c r="S368" s="226"/>
      <c r="T368" s="226"/>
      <c r="U368" s="226"/>
      <c r="V368" s="226"/>
      <c r="W368" s="226"/>
      <c r="X368" s="226"/>
      <c r="Y368" s="226"/>
      <c r="Z368" s="226"/>
      <c r="AA368" s="226"/>
      <c r="AB368" s="226"/>
      <c r="AC368" s="226"/>
      <c r="AD368" s="226"/>
      <c r="AE368" s="226"/>
    </row>
    <row r="369" spans="1:31" ht="15.75">
      <c r="A369" s="226"/>
      <c r="B369" s="226"/>
      <c r="C369" s="226"/>
      <c r="D369" s="226"/>
      <c r="E369" s="226"/>
      <c r="F369" s="226"/>
      <c r="G369" s="226"/>
      <c r="H369" s="226"/>
      <c r="I369" s="226"/>
      <c r="J369" s="226"/>
      <c r="K369" s="226"/>
      <c r="L369" s="226"/>
      <c r="M369" s="226"/>
      <c r="N369" s="226"/>
      <c r="O369" s="226"/>
      <c r="P369" s="226"/>
      <c r="Q369" s="226"/>
      <c r="R369" s="226"/>
      <c r="S369" s="226"/>
      <c r="T369" s="226"/>
      <c r="U369" s="226"/>
      <c r="V369" s="226"/>
      <c r="W369" s="226"/>
      <c r="X369" s="226"/>
      <c r="Y369" s="226"/>
      <c r="Z369" s="226"/>
      <c r="AA369" s="226"/>
      <c r="AB369" s="226"/>
      <c r="AC369" s="226"/>
      <c r="AD369" s="226"/>
      <c r="AE369" s="226"/>
    </row>
    <row r="370" spans="1:31" ht="15.75">
      <c r="A370" s="226"/>
      <c r="B370" s="226"/>
      <c r="C370" s="226"/>
      <c r="D370" s="226"/>
      <c r="E370" s="226"/>
      <c r="F370" s="226"/>
      <c r="G370" s="226"/>
      <c r="H370" s="226"/>
      <c r="I370" s="226"/>
      <c r="J370" s="226"/>
      <c r="K370" s="226"/>
      <c r="L370" s="226"/>
      <c r="M370" s="226"/>
      <c r="N370" s="226"/>
      <c r="O370" s="226"/>
      <c r="P370" s="226"/>
      <c r="Q370" s="226"/>
      <c r="R370" s="226"/>
      <c r="S370" s="226"/>
      <c r="T370" s="226"/>
      <c r="U370" s="226"/>
      <c r="V370" s="226"/>
      <c r="W370" s="226"/>
      <c r="X370" s="226"/>
      <c r="Y370" s="226"/>
      <c r="Z370" s="226"/>
      <c r="AA370" s="226"/>
      <c r="AB370" s="226"/>
      <c r="AC370" s="226"/>
      <c r="AD370" s="226"/>
      <c r="AE370" s="226"/>
    </row>
    <row r="371" spans="1:31" ht="15.75">
      <c r="A371" s="226"/>
      <c r="B371" s="226"/>
      <c r="C371" s="226"/>
      <c r="D371" s="226"/>
      <c r="E371" s="226"/>
      <c r="F371" s="226"/>
      <c r="G371" s="226"/>
      <c r="H371" s="226"/>
      <c r="I371" s="226"/>
      <c r="J371" s="226"/>
      <c r="K371" s="226"/>
      <c r="L371" s="226"/>
      <c r="M371" s="226"/>
      <c r="N371" s="226"/>
      <c r="O371" s="226"/>
      <c r="P371" s="226"/>
      <c r="Q371" s="226"/>
      <c r="R371" s="226"/>
      <c r="S371" s="226"/>
      <c r="T371" s="226"/>
      <c r="U371" s="226"/>
      <c r="V371" s="226"/>
      <c r="W371" s="226"/>
      <c r="X371" s="226"/>
      <c r="Y371" s="226"/>
      <c r="Z371" s="226"/>
      <c r="AA371" s="226"/>
      <c r="AB371" s="226"/>
      <c r="AC371" s="226"/>
      <c r="AD371" s="226"/>
      <c r="AE371" s="226"/>
    </row>
    <row r="372" spans="1:31" ht="15.75">
      <c r="A372" s="226"/>
      <c r="B372" s="226"/>
      <c r="C372" s="226"/>
      <c r="D372" s="226"/>
      <c r="E372" s="226"/>
      <c r="F372" s="226"/>
      <c r="G372" s="226"/>
      <c r="H372" s="226"/>
      <c r="I372" s="226"/>
      <c r="J372" s="226"/>
      <c r="K372" s="226"/>
      <c r="L372" s="226"/>
      <c r="M372" s="226"/>
      <c r="N372" s="226"/>
      <c r="O372" s="226"/>
      <c r="P372" s="226"/>
      <c r="Q372" s="226"/>
      <c r="R372" s="226"/>
      <c r="S372" s="226"/>
      <c r="T372" s="226"/>
      <c r="U372" s="226"/>
      <c r="V372" s="226"/>
      <c r="W372" s="226"/>
      <c r="X372" s="226"/>
      <c r="Y372" s="226"/>
      <c r="Z372" s="226"/>
      <c r="AA372" s="226"/>
      <c r="AB372" s="226"/>
      <c r="AC372" s="226"/>
      <c r="AD372" s="226"/>
      <c r="AE372" s="226"/>
    </row>
    <row r="373" spans="1:31" ht="15.75">
      <c r="A373" s="226"/>
      <c r="B373" s="226"/>
      <c r="C373" s="226"/>
      <c r="D373" s="226"/>
      <c r="E373" s="226"/>
      <c r="F373" s="226"/>
      <c r="G373" s="226"/>
      <c r="H373" s="226"/>
      <c r="I373" s="226"/>
      <c r="J373" s="226"/>
      <c r="K373" s="226"/>
      <c r="L373" s="226"/>
      <c r="M373" s="226"/>
      <c r="N373" s="226"/>
      <c r="O373" s="226"/>
      <c r="P373" s="226"/>
      <c r="Q373" s="226"/>
      <c r="R373" s="226"/>
      <c r="S373" s="226"/>
      <c r="T373" s="226"/>
      <c r="U373" s="226"/>
      <c r="V373" s="226"/>
      <c r="W373" s="226"/>
      <c r="X373" s="226"/>
      <c r="Y373" s="226"/>
      <c r="Z373" s="226"/>
      <c r="AA373" s="226"/>
      <c r="AB373" s="226"/>
      <c r="AC373" s="226"/>
      <c r="AD373" s="226"/>
      <c r="AE373" s="226"/>
    </row>
    <row r="374" spans="1:31" ht="15.75">
      <c r="A374" s="226"/>
      <c r="B374" s="226"/>
      <c r="C374" s="226"/>
      <c r="D374" s="226"/>
      <c r="E374" s="226"/>
      <c r="F374" s="226"/>
      <c r="G374" s="226"/>
      <c r="H374" s="226"/>
      <c r="I374" s="226"/>
      <c r="J374" s="226"/>
      <c r="K374" s="226"/>
      <c r="L374" s="226"/>
      <c r="M374" s="226"/>
      <c r="N374" s="226"/>
      <c r="O374" s="226"/>
      <c r="P374" s="226"/>
      <c r="Q374" s="226"/>
      <c r="R374" s="226"/>
      <c r="S374" s="226"/>
      <c r="T374" s="226"/>
      <c r="U374" s="226"/>
      <c r="V374" s="226"/>
      <c r="W374" s="226"/>
      <c r="X374" s="226"/>
      <c r="Y374" s="226"/>
      <c r="Z374" s="226"/>
      <c r="AA374" s="226"/>
      <c r="AB374" s="226"/>
      <c r="AC374" s="226"/>
      <c r="AD374" s="226"/>
      <c r="AE374" s="226"/>
    </row>
    <row r="375" spans="1:31" ht="15.75">
      <c r="A375" s="226"/>
      <c r="B375" s="226"/>
      <c r="C375" s="226"/>
      <c r="D375" s="226"/>
      <c r="E375" s="226"/>
      <c r="F375" s="226"/>
      <c r="G375" s="226"/>
      <c r="H375" s="226"/>
      <c r="I375" s="226"/>
      <c r="J375" s="226"/>
      <c r="K375" s="226"/>
      <c r="L375" s="226"/>
      <c r="M375" s="226"/>
      <c r="N375" s="226"/>
      <c r="O375" s="226"/>
      <c r="P375" s="226"/>
      <c r="Q375" s="226"/>
      <c r="R375" s="226"/>
      <c r="S375" s="226"/>
      <c r="T375" s="226"/>
      <c r="U375" s="226"/>
      <c r="V375" s="226"/>
      <c r="W375" s="226"/>
      <c r="X375" s="226"/>
      <c r="Y375" s="226"/>
      <c r="Z375" s="226"/>
      <c r="AA375" s="226"/>
      <c r="AB375" s="226"/>
      <c r="AC375" s="226"/>
      <c r="AD375" s="226"/>
      <c r="AE375" s="226"/>
    </row>
    <row r="376" spans="1:31" ht="15.75">
      <c r="A376" s="226"/>
      <c r="B376" s="226"/>
      <c r="C376" s="226"/>
      <c r="D376" s="226"/>
      <c r="E376" s="226"/>
      <c r="F376" s="226"/>
      <c r="G376" s="226"/>
      <c r="H376" s="226"/>
      <c r="I376" s="226"/>
      <c r="J376" s="226"/>
      <c r="K376" s="226"/>
      <c r="L376" s="226"/>
      <c r="M376" s="226"/>
      <c r="N376" s="226"/>
      <c r="O376" s="226"/>
      <c r="P376" s="226"/>
      <c r="Q376" s="226"/>
      <c r="R376" s="226"/>
      <c r="S376" s="226"/>
      <c r="T376" s="226"/>
      <c r="U376" s="226"/>
      <c r="V376" s="226"/>
      <c r="W376" s="226"/>
      <c r="X376" s="226"/>
      <c r="Y376" s="226"/>
      <c r="Z376" s="226"/>
      <c r="AA376" s="226"/>
      <c r="AB376" s="226"/>
      <c r="AC376" s="226"/>
      <c r="AD376" s="226"/>
      <c r="AE376" s="226"/>
    </row>
    <row r="377" spans="1:31" ht="15.75">
      <c r="A377" s="226"/>
      <c r="B377" s="226"/>
      <c r="C377" s="226"/>
      <c r="D377" s="226"/>
      <c r="E377" s="226"/>
      <c r="F377" s="226"/>
      <c r="G377" s="226"/>
      <c r="H377" s="226"/>
      <c r="I377" s="226"/>
      <c r="J377" s="226"/>
      <c r="K377" s="226"/>
      <c r="L377" s="226"/>
      <c r="M377" s="226"/>
      <c r="N377" s="226"/>
      <c r="O377" s="226"/>
      <c r="P377" s="226"/>
      <c r="Q377" s="226"/>
      <c r="R377" s="226"/>
      <c r="S377" s="226"/>
      <c r="T377" s="226"/>
      <c r="U377" s="226"/>
      <c r="V377" s="226"/>
      <c r="W377" s="226"/>
      <c r="X377" s="226"/>
      <c r="Y377" s="226"/>
      <c r="Z377" s="226"/>
      <c r="AA377" s="226"/>
      <c r="AB377" s="226"/>
      <c r="AC377" s="226"/>
      <c r="AD377" s="226"/>
      <c r="AE377" s="226"/>
    </row>
  </sheetData>
  <pageMargins left="0.61" right="0.57999999999999996" top="0.48" bottom="0.89" header="0.37" footer="0.5"/>
  <pageSetup scale="12" orientation="landscape" r:id="rId1"/>
  <headerFooter alignWithMargins="0"/>
  <rowBreaks count="3" manualBreakCount="3">
    <brk id="39" max="16" man="1"/>
    <brk id="67" max="16" man="1"/>
    <brk id="120" max="16" man="1"/>
  </rowBreaks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882319-721D-43B9-8D59-2B093EA016E2}">
  <sheetPr>
    <tabColor rgb="FF00BCB8"/>
  </sheetPr>
  <dimension ref="A1:U248"/>
  <sheetViews>
    <sheetView showGridLines="0" zoomScale="85" zoomScaleNormal="72" workbookViewId="0">
      <pane xSplit="1" ySplit="2" topLeftCell="C3" activePane="bottomRight" state="frozen"/>
      <selection pane="topRight" activeCell="B1" sqref="B1"/>
      <selection pane="bottomLeft" activeCell="A3" sqref="A3"/>
      <selection pane="bottomRight" activeCell="Q2" sqref="Q2"/>
    </sheetView>
  </sheetViews>
  <sheetFormatPr defaultRowHeight="15"/>
  <cols>
    <col min="1" max="1" width="40.28515625" customWidth="1"/>
    <col min="2" max="16" width="9.7109375" customWidth="1"/>
    <col min="19" max="21" width="9.140625" customWidth="1"/>
  </cols>
  <sheetData>
    <row r="1" spans="1:20">
      <c r="A1" s="498"/>
      <c r="B1" s="499"/>
      <c r="C1" s="499"/>
      <c r="D1" s="499"/>
      <c r="E1" s="499"/>
      <c r="F1" s="499"/>
      <c r="G1" s="499"/>
      <c r="H1" s="499"/>
      <c r="I1" s="499"/>
      <c r="J1" s="755"/>
      <c r="K1" s="755"/>
      <c r="L1" s="755"/>
      <c r="M1" s="755"/>
      <c r="N1" s="755"/>
      <c r="O1" s="755"/>
      <c r="P1" s="755"/>
      <c r="Q1" s="410">
        <f>Valuation!C50</f>
        <v>8.7238129424744582</v>
      </c>
      <c r="R1" s="211"/>
      <c r="S1" s="211"/>
      <c r="T1" s="210"/>
    </row>
    <row r="2" spans="1:20">
      <c r="A2" s="502" t="s">
        <v>909</v>
      </c>
      <c r="B2" s="503">
        <v>2016</v>
      </c>
      <c r="C2" s="503">
        <v>2017</v>
      </c>
      <c r="D2" s="503">
        <v>2018</v>
      </c>
      <c r="E2" s="503">
        <v>2019</v>
      </c>
      <c r="F2" s="503">
        <v>2020</v>
      </c>
      <c r="G2" s="503">
        <v>2021</v>
      </c>
      <c r="H2" s="503">
        <v>2022</v>
      </c>
      <c r="I2" s="503">
        <v>2023</v>
      </c>
      <c r="J2" s="756" t="s">
        <v>268</v>
      </c>
      <c r="K2" s="756" t="s">
        <v>269</v>
      </c>
      <c r="L2" s="756" t="s">
        <v>270</v>
      </c>
      <c r="M2" s="756" t="s">
        <v>271</v>
      </c>
      <c r="N2" s="756" t="s">
        <v>272</v>
      </c>
      <c r="O2" s="756" t="s">
        <v>273</v>
      </c>
      <c r="P2" s="756" t="s">
        <v>274</v>
      </c>
      <c r="Q2" s="211"/>
      <c r="R2" s="211"/>
      <c r="S2" s="211"/>
      <c r="T2" s="210"/>
    </row>
    <row r="3" spans="1:20">
      <c r="A3" s="211"/>
      <c r="B3" s="211"/>
      <c r="C3" s="211"/>
      <c r="D3" s="211"/>
      <c r="E3" s="211"/>
      <c r="F3" s="211"/>
      <c r="G3" s="211"/>
      <c r="H3" s="211"/>
      <c r="I3" s="211"/>
      <c r="J3" s="211"/>
      <c r="K3" s="211"/>
      <c r="L3" s="211"/>
      <c r="M3" s="211"/>
      <c r="N3" s="211"/>
      <c r="O3" s="211"/>
      <c r="P3" s="211"/>
      <c r="Q3" s="211"/>
      <c r="R3" s="211"/>
      <c r="S3" s="211"/>
      <c r="T3" s="210"/>
    </row>
    <row r="4" spans="1:20">
      <c r="A4" s="211"/>
      <c r="B4" s="211"/>
      <c r="C4" s="211"/>
      <c r="D4" s="211"/>
      <c r="E4" s="211"/>
      <c r="F4" s="211"/>
      <c r="G4" s="211"/>
      <c r="H4" s="211"/>
      <c r="I4" s="211"/>
      <c r="J4" s="211"/>
      <c r="K4" s="211"/>
      <c r="L4" s="211"/>
      <c r="M4" s="211"/>
      <c r="N4" s="211"/>
      <c r="O4" s="211"/>
      <c r="P4" s="211"/>
      <c r="Q4" s="211"/>
      <c r="R4" s="211"/>
      <c r="S4" s="211"/>
      <c r="T4" s="210"/>
    </row>
    <row r="5" spans="1:20">
      <c r="A5" s="586" t="s">
        <v>172</v>
      </c>
      <c r="B5" s="587">
        <f>B2</f>
        <v>2016</v>
      </c>
      <c r="C5" s="587">
        <f t="shared" ref="C5:P5" si="0">C2</f>
        <v>2017</v>
      </c>
      <c r="D5" s="587">
        <f t="shared" si="0"/>
        <v>2018</v>
      </c>
      <c r="E5" s="587">
        <f t="shared" si="0"/>
        <v>2019</v>
      </c>
      <c r="F5" s="587">
        <f t="shared" si="0"/>
        <v>2020</v>
      </c>
      <c r="G5" s="587">
        <f t="shared" si="0"/>
        <v>2021</v>
      </c>
      <c r="H5" s="587">
        <f t="shared" si="0"/>
        <v>2022</v>
      </c>
      <c r="I5" s="587">
        <f t="shared" si="0"/>
        <v>2023</v>
      </c>
      <c r="J5" s="587" t="str">
        <f t="shared" si="0"/>
        <v>2024E</v>
      </c>
      <c r="K5" s="587" t="str">
        <f t="shared" si="0"/>
        <v>2025E</v>
      </c>
      <c r="L5" s="587" t="str">
        <f t="shared" si="0"/>
        <v>2026E</v>
      </c>
      <c r="M5" s="587" t="str">
        <f t="shared" si="0"/>
        <v>2027E</v>
      </c>
      <c r="N5" s="587" t="str">
        <f t="shared" si="0"/>
        <v>2028E</v>
      </c>
      <c r="O5" s="587" t="str">
        <f t="shared" si="0"/>
        <v>2029E</v>
      </c>
      <c r="P5" s="587" t="str">
        <f t="shared" si="0"/>
        <v>2030E</v>
      </c>
      <c r="Q5" s="211"/>
      <c r="R5" s="211"/>
      <c r="S5" s="211"/>
      <c r="T5" s="210"/>
    </row>
    <row r="6" spans="1:20">
      <c r="A6" s="211" t="s">
        <v>205</v>
      </c>
      <c r="B6" s="588">
        <v>652</v>
      </c>
      <c r="C6" s="588">
        <v>821</v>
      </c>
      <c r="D6" s="588">
        <v>852.7</v>
      </c>
      <c r="E6" s="589">
        <v>925.70399999999995</v>
      </c>
      <c r="F6" s="589">
        <v>1037.836</v>
      </c>
      <c r="G6" s="589">
        <v>1146.732</v>
      </c>
      <c r="H6" s="589">
        <v>1352.402</v>
      </c>
      <c r="I6" s="589">
        <v>1381.627</v>
      </c>
      <c r="J6" s="590">
        <f>Nigeria!K54</f>
        <v>947.46714482147263</v>
      </c>
      <c r="K6" s="590">
        <f>Nigeria!L54</f>
        <v>1008.1620283115394</v>
      </c>
      <c r="L6" s="590">
        <f>Nigeria!M54</f>
        <v>1130.9981124614094</v>
      </c>
      <c r="M6" s="590">
        <f>Nigeria!N54</f>
        <v>1245.06641035758</v>
      </c>
      <c r="N6" s="590">
        <f>Nigeria!O54</f>
        <v>1341.1836215324001</v>
      </c>
      <c r="O6" s="590">
        <f>Nigeria!P54</f>
        <v>1426.8271808968468</v>
      </c>
      <c r="P6" s="590">
        <f>Nigeria!Q54</f>
        <v>1503.4268460467106</v>
      </c>
      <c r="Q6" s="211"/>
      <c r="R6" s="211"/>
      <c r="S6" s="211"/>
      <c r="T6" s="210"/>
    </row>
    <row r="7" spans="1:20">
      <c r="A7" s="211" t="s">
        <v>275</v>
      </c>
      <c r="B7" s="588">
        <v>254</v>
      </c>
      <c r="C7" s="588">
        <v>286</v>
      </c>
      <c r="D7" s="588">
        <v>315</v>
      </c>
      <c r="E7" s="589">
        <v>305.35199999999998</v>
      </c>
      <c r="F7" s="589">
        <v>313.416</v>
      </c>
      <c r="G7" s="589">
        <v>343.94499999999999</v>
      </c>
      <c r="H7" s="589">
        <v>412.82400000000001</v>
      </c>
      <c r="I7" s="589">
        <v>503.04899999999998</v>
      </c>
      <c r="J7" s="590">
        <f>SSA!K98</f>
        <v>568.26676515285624</v>
      </c>
      <c r="K7" s="590">
        <f>SSA!L98</f>
        <v>630.68807365111672</v>
      </c>
      <c r="L7" s="590">
        <f>SSA!M98</f>
        <v>687.16990002654563</v>
      </c>
      <c r="M7" s="590">
        <f>SSA!N98</f>
        <v>734.0910549893016</v>
      </c>
      <c r="N7" s="590">
        <f>SSA!O98</f>
        <v>779.97377598589537</v>
      </c>
      <c r="O7" s="590">
        <f>SSA!P98</f>
        <v>824.21554886224908</v>
      </c>
      <c r="P7" s="590">
        <f>SSA!Q98</f>
        <v>870.41951206526903</v>
      </c>
      <c r="Q7" s="211"/>
      <c r="R7" s="211"/>
      <c r="S7" s="211"/>
      <c r="T7" s="210"/>
    </row>
    <row r="8" spans="1:20">
      <c r="A8" s="211" t="s">
        <v>162</v>
      </c>
      <c r="B8" s="588"/>
      <c r="C8" s="588"/>
      <c r="D8" s="588"/>
      <c r="E8" s="589"/>
      <c r="F8" s="589">
        <v>30.184999999999999</v>
      </c>
      <c r="G8" s="589">
        <v>59.706000000000003</v>
      </c>
      <c r="H8" s="589">
        <v>160.00800000000001</v>
      </c>
      <c r="I8" s="589">
        <v>200.20699999999999</v>
      </c>
      <c r="J8" s="590">
        <f>Latam!K73</f>
        <v>236.24425999999997</v>
      </c>
      <c r="K8" s="590">
        <f>Latam!L73</f>
        <v>274.04334159999996</v>
      </c>
      <c r="L8" s="590">
        <f>Latam!M73</f>
        <v>306.92854259199999</v>
      </c>
      <c r="M8" s="590">
        <f>Latam!N73</f>
        <v>337.62139685120002</v>
      </c>
      <c r="N8" s="590">
        <f>Latam!O73</f>
        <v>364.63110859929606</v>
      </c>
      <c r="O8" s="590">
        <f>Latam!P73</f>
        <v>390.15528620124678</v>
      </c>
      <c r="P8" s="590">
        <f>Latam!Q73</f>
        <v>413.56460337332163</v>
      </c>
      <c r="Q8" s="211"/>
      <c r="R8" s="211"/>
      <c r="S8" s="211"/>
      <c r="T8" s="210"/>
    </row>
    <row r="9" spans="1:20">
      <c r="A9" s="211" t="s">
        <v>276</v>
      </c>
      <c r="B9" s="588"/>
      <c r="C9" s="588"/>
      <c r="D9" s="588"/>
      <c r="E9" s="589"/>
      <c r="F9" s="589">
        <v>21.721</v>
      </c>
      <c r="G9" s="589">
        <v>29.347000000000001</v>
      </c>
      <c r="H9" s="589">
        <v>36.064999999999998</v>
      </c>
      <c r="I9" s="589">
        <v>40.655999999999999</v>
      </c>
      <c r="J9" s="590">
        <f>MENA!K45</f>
        <v>45.841924446405983</v>
      </c>
      <c r="K9" s="590">
        <f>MENA!L45</f>
        <v>50.996569692402602</v>
      </c>
      <c r="L9" s="590">
        <f>MENA!M45</f>
        <v>55.999741818279077</v>
      </c>
      <c r="M9" s="590">
        <f>MENA!N45</f>
        <v>60.772293696818366</v>
      </c>
      <c r="N9" s="590">
        <f>MENA!O45</f>
        <v>65.230553888815692</v>
      </c>
      <c r="O9" s="590">
        <f>MENA!P45</f>
        <v>69.568961333310611</v>
      </c>
      <c r="P9" s="590">
        <f>MENA!Q45</f>
        <v>74.028027784934139</v>
      </c>
      <c r="Q9" s="211"/>
      <c r="R9" s="211"/>
      <c r="S9" s="211"/>
      <c r="T9" s="210"/>
    </row>
    <row r="10" spans="1:20">
      <c r="A10" s="592" t="s">
        <v>725</v>
      </c>
      <c r="B10" s="593">
        <f t="shared" ref="B10:G10" si="1">SUM(B6:B9)</f>
        <v>906</v>
      </c>
      <c r="C10" s="593">
        <f t="shared" si="1"/>
        <v>1107</v>
      </c>
      <c r="D10" s="593">
        <f t="shared" si="1"/>
        <v>1167.7</v>
      </c>
      <c r="E10" s="593">
        <f t="shared" si="1"/>
        <v>1231.056</v>
      </c>
      <c r="F10" s="593">
        <f t="shared" si="1"/>
        <v>1403.1579999999999</v>
      </c>
      <c r="G10" s="593">
        <f t="shared" si="1"/>
        <v>1579.7299999999998</v>
      </c>
      <c r="H10" s="593">
        <f t="shared" ref="H10:P10" si="2">SUM(H6:H9)</f>
        <v>1961.2990000000002</v>
      </c>
      <c r="I10" s="593">
        <f t="shared" si="2"/>
        <v>2125.5389999999998</v>
      </c>
      <c r="J10" s="593">
        <f t="shared" si="2"/>
        <v>1797.8200944207349</v>
      </c>
      <c r="K10" s="593">
        <f t="shared" si="2"/>
        <v>1963.8900132550586</v>
      </c>
      <c r="L10" s="593">
        <f t="shared" si="2"/>
        <v>2181.096296898234</v>
      </c>
      <c r="M10" s="593">
        <f t="shared" si="2"/>
        <v>2377.5511558949001</v>
      </c>
      <c r="N10" s="593">
        <f t="shared" si="2"/>
        <v>2551.0190600064075</v>
      </c>
      <c r="O10" s="593">
        <f t="shared" si="2"/>
        <v>2710.7669772936533</v>
      </c>
      <c r="P10" s="593">
        <f t="shared" si="2"/>
        <v>2861.4389892702352</v>
      </c>
      <c r="Q10" s="211"/>
      <c r="R10" s="211"/>
      <c r="S10" s="211"/>
      <c r="T10" s="210"/>
    </row>
    <row r="11" spans="1:20">
      <c r="A11" s="211" t="s">
        <v>642</v>
      </c>
      <c r="B11" s="211"/>
      <c r="C11" s="214">
        <f>C10/B10-1</f>
        <v>0.2218543046357615</v>
      </c>
      <c r="D11" s="214">
        <f>D10/C10-1</f>
        <v>5.4832881662149946E-2</v>
      </c>
      <c r="E11" s="214">
        <f>E10/D10-1</f>
        <v>5.4257086580457248E-2</v>
      </c>
      <c r="F11" s="214">
        <f>F10/E10-1</f>
        <v>0.13980030152974354</v>
      </c>
      <c r="G11" s="214">
        <f>G10/F10-1</f>
        <v>0.125839000312153</v>
      </c>
      <c r="H11" s="214">
        <f t="shared" ref="H11:P11" si="3">H10/G10-1</f>
        <v>0.24154064302127609</v>
      </c>
      <c r="I11" s="214">
        <f t="shared" si="3"/>
        <v>8.3740418977422459E-2</v>
      </c>
      <c r="J11" s="214">
        <f t="shared" si="3"/>
        <v>-0.15418155375143194</v>
      </c>
      <c r="K11" s="214">
        <f t="shared" si="3"/>
        <v>9.2372935061576511E-2</v>
      </c>
      <c r="L11" s="214">
        <f t="shared" si="3"/>
        <v>0.11060002453149886</v>
      </c>
      <c r="M11" s="214">
        <f t="shared" si="3"/>
        <v>9.0071611820187414E-2</v>
      </c>
      <c r="N11" s="214">
        <f t="shared" si="3"/>
        <v>7.2960745211059219E-2</v>
      </c>
      <c r="O11" s="214">
        <f t="shared" si="3"/>
        <v>6.2621216670503577E-2</v>
      </c>
      <c r="P11" s="214">
        <f t="shared" si="3"/>
        <v>5.558279750294437E-2</v>
      </c>
      <c r="Q11" s="211"/>
      <c r="R11" s="211"/>
      <c r="S11" s="211"/>
      <c r="T11" s="210"/>
    </row>
    <row r="12" spans="1:20">
      <c r="A12" s="211" t="s">
        <v>643</v>
      </c>
      <c r="B12" s="211"/>
      <c r="C12" s="211"/>
      <c r="D12" s="211"/>
      <c r="E12" s="211"/>
      <c r="F12" s="211"/>
      <c r="G12" s="594">
        <v>0.161</v>
      </c>
      <c r="H12" s="594">
        <v>0.19500000000000001</v>
      </c>
      <c r="I12" s="594">
        <v>0.36899999999999999</v>
      </c>
      <c r="J12" s="595"/>
      <c r="K12" s="595"/>
      <c r="L12" s="595"/>
      <c r="M12" s="595"/>
      <c r="N12" s="595"/>
      <c r="O12" s="595"/>
      <c r="P12" s="595"/>
      <c r="Q12" s="211"/>
      <c r="R12" s="211"/>
      <c r="S12" s="211"/>
      <c r="T12" s="210"/>
    </row>
    <row r="13" spans="1:20">
      <c r="A13" s="597" t="s">
        <v>657</v>
      </c>
      <c r="B13" s="597"/>
      <c r="C13" s="597"/>
      <c r="D13" s="597"/>
      <c r="E13" s="597"/>
      <c r="F13" s="597"/>
      <c r="G13" s="598"/>
      <c r="H13" s="598"/>
      <c r="I13" s="598"/>
      <c r="J13" s="598" t="s">
        <v>963</v>
      </c>
      <c r="K13" s="598"/>
      <c r="L13" s="598"/>
      <c r="M13" s="211"/>
      <c r="N13" s="211"/>
      <c r="O13" s="211"/>
      <c r="P13" s="211"/>
      <c r="Q13" s="211"/>
      <c r="R13" s="211"/>
      <c r="S13" s="829"/>
      <c r="T13" s="210"/>
    </row>
    <row r="14" spans="1:20">
      <c r="A14" s="597" t="s">
        <v>646</v>
      </c>
      <c r="B14" s="597"/>
      <c r="C14" s="597"/>
      <c r="D14" s="597"/>
      <c r="E14" s="597"/>
      <c r="F14" s="597"/>
      <c r="G14" s="598"/>
      <c r="H14" s="598"/>
      <c r="I14" s="598"/>
      <c r="J14" s="598">
        <v>1712</v>
      </c>
      <c r="K14" s="598">
        <v>1799</v>
      </c>
      <c r="L14" s="598">
        <v>1797</v>
      </c>
      <c r="M14" s="211"/>
      <c r="N14" s="211"/>
      <c r="O14" s="211"/>
      <c r="P14" s="211"/>
      <c r="Q14" s="211"/>
      <c r="R14" s="211"/>
      <c r="S14" s="211"/>
      <c r="T14" s="210"/>
    </row>
    <row r="15" spans="1:20">
      <c r="A15" s="597" t="s">
        <v>647</v>
      </c>
      <c r="B15" s="597"/>
      <c r="C15" s="597"/>
      <c r="D15" s="597"/>
      <c r="E15" s="597"/>
      <c r="F15" s="597"/>
      <c r="G15" s="597"/>
      <c r="H15" s="599"/>
      <c r="I15" s="599"/>
      <c r="J15" s="599">
        <f>J10/J14-1</f>
        <v>5.0128559825195707E-2</v>
      </c>
      <c r="K15" s="599">
        <f>K10/K14-1</f>
        <v>9.165648318791475E-2</v>
      </c>
      <c r="L15" s="599">
        <f>L10/L14-1</f>
        <v>0.2137430700602303</v>
      </c>
      <c r="M15" s="211"/>
      <c r="N15" s="211"/>
      <c r="O15" s="211"/>
      <c r="P15" s="211"/>
      <c r="Q15" s="211"/>
      <c r="R15" s="211"/>
      <c r="S15" s="211"/>
      <c r="T15" s="210"/>
    </row>
    <row r="16" spans="1:20">
      <c r="A16" s="211"/>
      <c r="B16" s="211"/>
      <c r="C16" s="211"/>
      <c r="D16" s="211"/>
      <c r="E16" s="211"/>
      <c r="F16" s="211"/>
      <c r="G16" s="211"/>
      <c r="H16" s="214"/>
      <c r="I16" s="214"/>
      <c r="J16" s="214"/>
      <c r="K16" s="214"/>
      <c r="L16" s="214"/>
      <c r="M16" s="214"/>
      <c r="N16" s="214"/>
      <c r="O16" s="214"/>
      <c r="P16" s="214"/>
      <c r="Q16" s="211"/>
      <c r="R16" s="211"/>
      <c r="S16" s="211"/>
      <c r="T16" s="210"/>
    </row>
    <row r="17" spans="1:21">
      <c r="A17" s="211" t="s">
        <v>973</v>
      </c>
      <c r="B17" s="211"/>
      <c r="C17" s="211"/>
      <c r="D17" s="211"/>
      <c r="E17" s="211"/>
      <c r="F17" s="211"/>
      <c r="G17" s="211"/>
      <c r="H17" s="211">
        <f>Nigeria!I61+SSA!I103+Latam!I83+MENA!I50</f>
        <v>151.4</v>
      </c>
      <c r="I17" s="211">
        <f>Nigeria!J61+SSA!J103+Latam!J83+MENA!J50</f>
        <v>56.800000000000004</v>
      </c>
      <c r="J17" s="211"/>
      <c r="K17" s="211"/>
      <c r="L17" s="211"/>
      <c r="M17" s="211"/>
      <c r="N17" s="211"/>
      <c r="O17" s="211"/>
      <c r="P17" s="211"/>
      <c r="Q17" s="211"/>
      <c r="R17" s="211"/>
      <c r="S17" s="211"/>
      <c r="T17" s="210"/>
    </row>
    <row r="18" spans="1:21">
      <c r="A18" s="211" t="s">
        <v>974</v>
      </c>
      <c r="B18" s="211"/>
      <c r="C18" s="211"/>
      <c r="D18" s="211"/>
      <c r="E18" s="211"/>
      <c r="F18" s="211"/>
      <c r="G18" s="211"/>
      <c r="H18" s="211">
        <f>Nigeria!I62+SSA!I104+Latam!I84+MENA!I51</f>
        <v>-77.3</v>
      </c>
      <c r="I18" s="211">
        <f>Nigeria!J62+SSA!J104+Latam!J84+MENA!J51</f>
        <v>-615.70000000000005</v>
      </c>
      <c r="J18" s="211"/>
      <c r="K18" s="211"/>
      <c r="L18" s="211"/>
      <c r="M18" s="211"/>
      <c r="N18" s="211"/>
      <c r="O18" s="211"/>
      <c r="P18" s="211"/>
      <c r="Q18" s="211"/>
      <c r="R18" s="211"/>
      <c r="S18" s="211"/>
      <c r="T18" s="210"/>
    </row>
    <row r="19" spans="1:21">
      <c r="A19" s="211" t="s">
        <v>975</v>
      </c>
      <c r="B19" s="211"/>
      <c r="C19" s="211"/>
      <c r="D19" s="211"/>
      <c r="E19" s="211"/>
      <c r="F19" s="211"/>
      <c r="G19" s="591"/>
      <c r="H19" s="591">
        <f>H10-H17-H18</f>
        <v>1887.1990000000001</v>
      </c>
      <c r="I19" s="591">
        <f>I10-I17-I18</f>
        <v>2684.4389999999994</v>
      </c>
      <c r="J19" s="591"/>
      <c r="K19" s="211"/>
      <c r="L19" s="211"/>
      <c r="M19" s="211"/>
      <c r="N19" s="211"/>
      <c r="O19" s="211"/>
      <c r="P19" s="211"/>
      <c r="Q19" s="211"/>
      <c r="S19" s="211"/>
      <c r="T19" s="210"/>
    </row>
    <row r="20" spans="1:21">
      <c r="A20" s="211" t="s">
        <v>642</v>
      </c>
      <c r="B20" s="211"/>
      <c r="C20" s="211"/>
      <c r="D20" s="211"/>
      <c r="E20" s="211"/>
      <c r="F20" s="211"/>
      <c r="G20" s="222"/>
      <c r="H20" s="214">
        <f>H19/G10-1</f>
        <v>0.19463389313363688</v>
      </c>
      <c r="I20" s="214">
        <f>I19/H10-1</f>
        <v>0.36870461872463056</v>
      </c>
      <c r="J20" s="222"/>
      <c r="K20" s="211"/>
      <c r="L20" s="211"/>
      <c r="M20" s="211"/>
      <c r="N20" s="211"/>
      <c r="O20" s="211"/>
      <c r="P20" s="211"/>
      <c r="Q20" s="211"/>
      <c r="R20" s="211"/>
      <c r="S20" s="211"/>
      <c r="T20" s="210"/>
    </row>
    <row r="21" spans="1:21">
      <c r="A21" s="211"/>
      <c r="B21" s="211"/>
      <c r="C21" s="211"/>
      <c r="D21" s="211"/>
      <c r="E21" s="211"/>
      <c r="F21" s="211"/>
      <c r="G21" s="211"/>
      <c r="H21" s="211"/>
      <c r="I21" s="211"/>
      <c r="J21" s="211"/>
      <c r="K21" s="211"/>
      <c r="L21" s="211"/>
      <c r="M21" s="211"/>
      <c r="N21" s="211"/>
      <c r="O21" s="211"/>
      <c r="P21" s="211"/>
      <c r="Q21" s="211"/>
      <c r="R21" s="211"/>
      <c r="S21" s="211"/>
      <c r="T21" s="210"/>
    </row>
    <row r="22" spans="1:21">
      <c r="A22" s="211"/>
      <c r="B22" s="211"/>
      <c r="C22" s="211"/>
      <c r="D22" s="211"/>
      <c r="E22" s="211"/>
      <c r="F22" s="211"/>
      <c r="G22" s="211"/>
      <c r="H22" s="211"/>
      <c r="I22" s="211"/>
      <c r="J22" s="211"/>
      <c r="L22" s="211"/>
      <c r="M22" s="211"/>
      <c r="N22" s="211"/>
      <c r="O22" s="211"/>
      <c r="P22" s="211"/>
      <c r="Q22" s="211"/>
      <c r="R22" s="211"/>
      <c r="S22" s="211"/>
      <c r="T22" s="210"/>
    </row>
    <row r="23" spans="1:21">
      <c r="A23" s="211"/>
      <c r="B23" s="211"/>
      <c r="C23" s="211"/>
      <c r="D23" s="211"/>
      <c r="E23" s="211"/>
      <c r="F23" s="211"/>
      <c r="G23" s="211"/>
      <c r="H23" s="211"/>
      <c r="I23" s="222"/>
      <c r="J23" s="222"/>
      <c r="L23" s="211"/>
      <c r="M23" s="211"/>
      <c r="N23" s="211"/>
      <c r="O23" s="211"/>
      <c r="P23" s="211"/>
      <c r="Q23" s="211"/>
      <c r="R23" s="211"/>
      <c r="S23" s="211"/>
      <c r="T23" s="210"/>
    </row>
    <row r="24" spans="1:21">
      <c r="A24" s="586" t="s">
        <v>645</v>
      </c>
      <c r="B24" s="587">
        <f t="shared" ref="B24:P24" si="4">B2</f>
        <v>2016</v>
      </c>
      <c r="C24" s="587">
        <f t="shared" si="4"/>
        <v>2017</v>
      </c>
      <c r="D24" s="587">
        <f t="shared" si="4"/>
        <v>2018</v>
      </c>
      <c r="E24" s="587">
        <f t="shared" si="4"/>
        <v>2019</v>
      </c>
      <c r="F24" s="587">
        <f t="shared" si="4"/>
        <v>2020</v>
      </c>
      <c r="G24" s="587">
        <f t="shared" si="4"/>
        <v>2021</v>
      </c>
      <c r="H24" s="587">
        <f t="shared" si="4"/>
        <v>2022</v>
      </c>
      <c r="I24" s="587">
        <f t="shared" si="4"/>
        <v>2023</v>
      </c>
      <c r="J24" s="587" t="str">
        <f t="shared" si="4"/>
        <v>2024E</v>
      </c>
      <c r="K24" s="587" t="str">
        <f t="shared" si="4"/>
        <v>2025E</v>
      </c>
      <c r="L24" s="587" t="str">
        <f t="shared" si="4"/>
        <v>2026E</v>
      </c>
      <c r="M24" s="587" t="str">
        <f t="shared" si="4"/>
        <v>2027E</v>
      </c>
      <c r="N24" s="587" t="str">
        <f t="shared" si="4"/>
        <v>2028E</v>
      </c>
      <c r="O24" s="587" t="str">
        <f t="shared" si="4"/>
        <v>2029E</v>
      </c>
      <c r="P24" s="587" t="str">
        <f t="shared" si="4"/>
        <v>2030E</v>
      </c>
      <c r="Q24" s="211"/>
      <c r="R24" s="211"/>
      <c r="S24" s="211"/>
      <c r="T24" s="210"/>
    </row>
    <row r="25" spans="1:21">
      <c r="A25" s="211" t="s">
        <v>205</v>
      </c>
      <c r="B25" s="589">
        <v>285</v>
      </c>
      <c r="C25" s="589">
        <v>423</v>
      </c>
      <c r="D25" s="589">
        <v>489</v>
      </c>
      <c r="E25" s="589">
        <v>559.04899999999998</v>
      </c>
      <c r="F25" s="589">
        <v>701.27300000000002</v>
      </c>
      <c r="G25" s="589">
        <v>783.54399999999998</v>
      </c>
      <c r="H25" s="589">
        <v>802.822</v>
      </c>
      <c r="I25" s="589">
        <v>855.31700000000001</v>
      </c>
      <c r="J25" s="590">
        <f>Nigeria!K70</f>
        <v>632.90805274074376</v>
      </c>
      <c r="K25" s="590">
        <f>Nigeria!L70</f>
        <v>675.97263998288713</v>
      </c>
      <c r="L25" s="590">
        <f>Nigeria!M70</f>
        <v>761.16172968652847</v>
      </c>
      <c r="M25" s="590">
        <f>Nigeria!N70</f>
        <v>841.04236019654513</v>
      </c>
      <c r="N25" s="590">
        <f>Nigeria!O70</f>
        <v>909.32249539896702</v>
      </c>
      <c r="O25" s="590">
        <f>Nigeria!P70</f>
        <v>970.95589660030396</v>
      </c>
      <c r="P25" s="590">
        <f>Nigeria!Q70</f>
        <v>1026.8405358499028</v>
      </c>
      <c r="Q25" s="211"/>
      <c r="R25" s="211"/>
      <c r="S25" s="211"/>
      <c r="T25" s="210"/>
    </row>
    <row r="26" spans="1:21">
      <c r="A26" s="211" t="s">
        <v>275</v>
      </c>
      <c r="B26" s="589">
        <v>126</v>
      </c>
      <c r="C26" s="589">
        <v>145</v>
      </c>
      <c r="D26" s="589">
        <v>151</v>
      </c>
      <c r="E26" s="589">
        <v>165.626</v>
      </c>
      <c r="F26" s="589">
        <v>170.78399999999999</v>
      </c>
      <c r="G26" s="589">
        <v>190.654</v>
      </c>
      <c r="H26" s="589">
        <v>230.52099999999999</v>
      </c>
      <c r="I26" s="589">
        <v>257.072</v>
      </c>
      <c r="J26" s="590">
        <f>SSA!K112</f>
        <v>295.49871787948524</v>
      </c>
      <c r="K26" s="590">
        <f>SSA!L112</f>
        <v>334.26467903509189</v>
      </c>
      <c r="L26" s="590">
        <f>SSA!M112</f>
        <v>367.63589651420193</v>
      </c>
      <c r="M26" s="590">
        <f>SSA!N112</f>
        <v>394.57394205674962</v>
      </c>
      <c r="N26" s="590">
        <f>SSA!O112</f>
        <v>421.18583903238346</v>
      </c>
      <c r="O26" s="590">
        <f>SSA!P112</f>
        <v>447.13693525777001</v>
      </c>
      <c r="P26" s="590">
        <f>SSA!Q112</f>
        <v>474.37863407557148</v>
      </c>
      <c r="Q26" s="211"/>
      <c r="R26" s="211"/>
      <c r="S26" s="211"/>
      <c r="T26" s="210"/>
    </row>
    <row r="27" spans="1:21">
      <c r="A27" s="211" t="s">
        <v>162</v>
      </c>
      <c r="B27" s="590"/>
      <c r="C27" s="590"/>
      <c r="D27" s="590"/>
      <c r="E27" s="590"/>
      <c r="F27" s="589">
        <v>22.696000000000002</v>
      </c>
      <c r="G27" s="589">
        <v>42.688000000000002</v>
      </c>
      <c r="H27" s="589">
        <v>114.434</v>
      </c>
      <c r="I27" s="589">
        <v>145.75399999999999</v>
      </c>
      <c r="J27" s="590">
        <f>Latam!K92</f>
        <v>173.17094129999995</v>
      </c>
      <c r="K27" s="590">
        <f>Latam!L92</f>
        <v>201.56340026199993</v>
      </c>
      <c r="L27" s="590">
        <f>Latam!M92</f>
        <v>226.36486537862396</v>
      </c>
      <c r="M27" s="590">
        <f>Latam!N92</f>
        <v>249.67659471018877</v>
      </c>
      <c r="N27" s="590">
        <f>Latam!O92</f>
        <v>270.37998450420253</v>
      </c>
      <c r="O27" s="590">
        <f>Latam!P92</f>
        <v>290.08689399189916</v>
      </c>
      <c r="P27" s="590">
        <f>Latam!Q92</f>
        <v>308.31923683815978</v>
      </c>
      <c r="Q27" s="211"/>
      <c r="R27" s="591"/>
      <c r="S27" s="211"/>
      <c r="T27" s="210"/>
    </row>
    <row r="28" spans="1:21">
      <c r="A28" s="211" t="s">
        <v>276</v>
      </c>
      <c r="B28" s="590"/>
      <c r="C28" s="590"/>
      <c r="D28" s="590"/>
      <c r="E28" s="590"/>
      <c r="F28" s="589">
        <v>9.9369999999999994</v>
      </c>
      <c r="G28" s="589">
        <v>13.085000000000001</v>
      </c>
      <c r="H28" s="589">
        <v>16.021000000000001</v>
      </c>
      <c r="I28" s="589">
        <v>22.120999999999999</v>
      </c>
      <c r="J28" s="590">
        <f>MENA!K62</f>
        <v>24.988512395691654</v>
      </c>
      <c r="K28" s="590">
        <f>MENA!L62</f>
        <v>27.849315014769445</v>
      </c>
      <c r="L28" s="590">
        <f>MENA!M62</f>
        <v>30.637555718030384</v>
      </c>
      <c r="M28" s="590">
        <f>MENA!N62</f>
        <v>33.309399408635144</v>
      </c>
      <c r="N28" s="590">
        <f>MENA!O62</f>
        <v>35.818210093688762</v>
      </c>
      <c r="O28" s="590">
        <f>MENA!P62</f>
        <v>38.27000609518808</v>
      </c>
      <c r="P28" s="590">
        <f>MENA!Q62</f>
        <v>40.796974299338302</v>
      </c>
      <c r="Q28" s="211"/>
      <c r="R28" s="591"/>
      <c r="S28" s="211"/>
      <c r="T28" s="210"/>
    </row>
    <row r="29" spans="1:21">
      <c r="A29" s="211" t="s">
        <v>724</v>
      </c>
      <c r="B29" s="589">
        <v>-28</v>
      </c>
      <c r="C29" s="589">
        <v>-41</v>
      </c>
      <c r="D29" s="589">
        <v>-89</v>
      </c>
      <c r="E29" s="589">
        <v>-56.061</v>
      </c>
      <c r="F29" s="600">
        <v>-85.676000000000002</v>
      </c>
      <c r="G29" s="600">
        <v>-103.575</v>
      </c>
      <c r="H29" s="600">
        <v>-132.41200000000001</v>
      </c>
      <c r="I29" s="600">
        <v>-147.72900000000001</v>
      </c>
      <c r="J29" s="601">
        <f>I29/SUM(I25:I28)*SUM(J25:J28)</f>
        <v>-129.99389325324046</v>
      </c>
      <c r="K29" s="601">
        <f t="shared" ref="K29:P29" si="5">J29/SUM(J25:J28)*SUM(K25:K28)</f>
        <v>-143.04257552842921</v>
      </c>
      <c r="L29" s="601">
        <f t="shared" si="5"/>
        <v>-159.90674984784027</v>
      </c>
      <c r="M29" s="601">
        <f t="shared" si="5"/>
        <v>-175.23073259949251</v>
      </c>
      <c r="N29" s="601">
        <f t="shared" si="5"/>
        <v>-188.85871884780082</v>
      </c>
      <c r="O29" s="601">
        <f t="shared" si="5"/>
        <v>-201.52193020386949</v>
      </c>
      <c r="P29" s="601">
        <f t="shared" si="5"/>
        <v>-213.50924146039557</v>
      </c>
      <c r="Q29" s="211"/>
      <c r="R29" s="211"/>
      <c r="S29" s="211"/>
      <c r="T29" s="210"/>
    </row>
    <row r="30" spans="1:21">
      <c r="A30" s="592" t="s">
        <v>651</v>
      </c>
      <c r="B30" s="593">
        <f>SUM(B25:B29)</f>
        <v>383</v>
      </c>
      <c r="C30" s="593">
        <f>SUM(C25:C29)</f>
        <v>527</v>
      </c>
      <c r="D30" s="593">
        <f>SUM(D25:D29)</f>
        <v>551</v>
      </c>
      <c r="E30" s="593">
        <f>SUM(E25:E29)</f>
        <v>668.61399999999992</v>
      </c>
      <c r="F30" s="602">
        <f>SUM(F25:F29)</f>
        <v>819.01400000000001</v>
      </c>
      <c r="G30" s="602">
        <f t="shared" ref="G30:P30" si="6">SUM(G25:G29)</f>
        <v>926.39599999999996</v>
      </c>
      <c r="H30" s="602">
        <f t="shared" si="6"/>
        <v>1031.386</v>
      </c>
      <c r="I30" s="602">
        <f t="shared" si="6"/>
        <v>1132.5350000000001</v>
      </c>
      <c r="J30" s="602">
        <f t="shared" si="6"/>
        <v>996.57233106268018</v>
      </c>
      <c r="K30" s="602">
        <f t="shared" si="6"/>
        <v>1096.6074587663193</v>
      </c>
      <c r="L30" s="602">
        <f t="shared" si="6"/>
        <v>1225.8932974495447</v>
      </c>
      <c r="M30" s="602">
        <f t="shared" si="6"/>
        <v>1343.3715637726259</v>
      </c>
      <c r="N30" s="602">
        <f t="shared" si="6"/>
        <v>1447.8478101814408</v>
      </c>
      <c r="O30" s="602">
        <f t="shared" si="6"/>
        <v>1544.9278017412919</v>
      </c>
      <c r="P30" s="602">
        <f t="shared" si="6"/>
        <v>1636.8261396025769</v>
      </c>
      <c r="Q30" s="211"/>
      <c r="R30" s="211"/>
      <c r="S30" s="211"/>
      <c r="T30" s="211"/>
      <c r="U30" s="211"/>
    </row>
    <row r="31" spans="1:21">
      <c r="A31" s="211" t="s">
        <v>15</v>
      </c>
      <c r="B31" s="533">
        <f t="shared" ref="B31:P31" si="7">B30/B10</f>
        <v>0.4227373068432671</v>
      </c>
      <c r="C31" s="533">
        <f t="shared" si="7"/>
        <v>0.47606142728093948</v>
      </c>
      <c r="D31" s="533">
        <f t="shared" si="7"/>
        <v>0.47186777425708654</v>
      </c>
      <c r="E31" s="533">
        <f t="shared" si="7"/>
        <v>0.54312232749769296</v>
      </c>
      <c r="F31" s="533">
        <f t="shared" si="7"/>
        <v>0.58369335456163884</v>
      </c>
      <c r="G31" s="533">
        <f t="shared" si="7"/>
        <v>0.58642679445221657</v>
      </c>
      <c r="H31" s="533">
        <f t="shared" si="7"/>
        <v>0.52586882469220642</v>
      </c>
      <c r="I31" s="533">
        <f t="shared" si="7"/>
        <v>0.5328224981992804</v>
      </c>
      <c r="J31" s="533">
        <f t="shared" si="7"/>
        <v>0.55432261223210988</v>
      </c>
      <c r="K31" s="533">
        <f t="shared" si="7"/>
        <v>0.55838537360284357</v>
      </c>
      <c r="L31" s="533">
        <f t="shared" si="7"/>
        <v>0.56205372463054648</v>
      </c>
      <c r="M31" s="533">
        <f t="shared" si="7"/>
        <v>0.56502320063308442</v>
      </c>
      <c r="N31" s="533">
        <f t="shared" si="7"/>
        <v>0.56755664153203311</v>
      </c>
      <c r="O31" s="533">
        <f t="shared" si="7"/>
        <v>0.56992276159557631</v>
      </c>
      <c r="P31" s="533">
        <f t="shared" si="7"/>
        <v>0.57202901957382757</v>
      </c>
      <c r="Q31" s="211"/>
      <c r="R31" s="591"/>
      <c r="S31" s="211"/>
      <c r="T31" s="210"/>
    </row>
    <row r="32" spans="1:21">
      <c r="A32" s="211" t="s">
        <v>642</v>
      </c>
      <c r="B32" s="211"/>
      <c r="C32" s="214">
        <f t="shared" ref="C32:O32" si="8">C30/B30-1</f>
        <v>0.37597911227154057</v>
      </c>
      <c r="D32" s="214">
        <f t="shared" si="8"/>
        <v>4.5540796963946972E-2</v>
      </c>
      <c r="E32" s="214">
        <f t="shared" si="8"/>
        <v>0.21345553539019946</v>
      </c>
      <c r="F32" s="214">
        <f t="shared" si="8"/>
        <v>0.22494294166738982</v>
      </c>
      <c r="G32" s="214">
        <f t="shared" si="8"/>
        <v>0.13111131189454639</v>
      </c>
      <c r="H32" s="214">
        <f t="shared" si="8"/>
        <v>0.11333166378093162</v>
      </c>
      <c r="I32" s="214">
        <f t="shared" si="8"/>
        <v>9.8070945310485325E-2</v>
      </c>
      <c r="J32" s="214">
        <f t="shared" si="8"/>
        <v>-0.12005162660519975</v>
      </c>
      <c r="K32" s="214">
        <f t="shared" si="8"/>
        <v>0.10037919435006604</v>
      </c>
      <c r="L32" s="214">
        <f t="shared" si="8"/>
        <v>0.11789618760086817</v>
      </c>
      <c r="M32" s="214">
        <f t="shared" si="8"/>
        <v>9.5830743644241601E-2</v>
      </c>
      <c r="N32" s="214">
        <f t="shared" si="8"/>
        <v>7.7771667367598107E-2</v>
      </c>
      <c r="O32" s="214">
        <f t="shared" si="8"/>
        <v>6.7051240383949828E-2</v>
      </c>
      <c r="P32" s="214">
        <f>P30/O30-1</f>
        <v>5.9483904527904974E-2</v>
      </c>
      <c r="Q32" s="211"/>
      <c r="R32" s="211"/>
      <c r="S32" s="211"/>
      <c r="T32" s="210"/>
    </row>
    <row r="33" spans="1:20">
      <c r="A33" s="597" t="s">
        <v>657</v>
      </c>
      <c r="B33" s="597"/>
      <c r="C33" s="597"/>
      <c r="D33" s="597"/>
      <c r="E33" s="597"/>
      <c r="F33" s="597"/>
      <c r="G33" s="598"/>
      <c r="H33" s="598"/>
      <c r="I33" s="598"/>
      <c r="J33" s="598" t="s">
        <v>964</v>
      </c>
      <c r="K33" s="598"/>
      <c r="L33" s="598"/>
      <c r="M33" s="211"/>
      <c r="N33" s="211"/>
      <c r="O33" s="211"/>
      <c r="P33" s="211"/>
      <c r="Q33" s="211"/>
      <c r="R33" s="211"/>
      <c r="S33" s="829"/>
      <c r="T33" s="210"/>
    </row>
    <row r="34" spans="1:20">
      <c r="A34" s="597" t="s">
        <v>646</v>
      </c>
      <c r="B34" s="597"/>
      <c r="C34" s="597"/>
      <c r="D34" s="597"/>
      <c r="E34" s="597"/>
      <c r="F34" s="597"/>
      <c r="G34" s="598"/>
      <c r="H34" s="598"/>
      <c r="I34" s="598"/>
      <c r="J34" s="598">
        <v>942</v>
      </c>
      <c r="K34" s="598">
        <v>990</v>
      </c>
      <c r="L34" s="598">
        <v>1025</v>
      </c>
      <c r="M34" s="211"/>
      <c r="N34" s="211"/>
      <c r="O34" s="211"/>
      <c r="P34" s="211"/>
      <c r="Q34" s="211"/>
      <c r="R34" s="211"/>
      <c r="S34" s="211"/>
      <c r="T34" s="210"/>
    </row>
    <row r="35" spans="1:20">
      <c r="A35" s="597" t="s">
        <v>647</v>
      </c>
      <c r="B35" s="597"/>
      <c r="C35" s="597"/>
      <c r="D35" s="597"/>
      <c r="E35" s="597"/>
      <c r="F35" s="597"/>
      <c r="G35" s="598"/>
      <c r="H35" s="603"/>
      <c r="I35" s="603"/>
      <c r="J35" s="603">
        <f>J30/J34-1</f>
        <v>5.7932410894564912E-2</v>
      </c>
      <c r="K35" s="603">
        <f>K30/K34-1</f>
        <v>0.10768430178416089</v>
      </c>
      <c r="L35" s="603">
        <f>L30/L34-1</f>
        <v>0.19599346092638514</v>
      </c>
      <c r="M35" s="211"/>
      <c r="N35" s="211"/>
      <c r="O35" s="211"/>
      <c r="P35" s="211"/>
      <c r="Q35" s="211"/>
      <c r="R35" s="211"/>
      <c r="S35" s="211"/>
      <c r="T35" s="210"/>
    </row>
    <row r="36" spans="1:20">
      <c r="A36" s="211"/>
      <c r="B36" s="211"/>
      <c r="C36" s="211"/>
      <c r="D36" s="211"/>
      <c r="E36" s="211"/>
      <c r="F36" s="211"/>
      <c r="G36" s="211"/>
      <c r="H36" s="211"/>
      <c r="I36" s="604"/>
      <c r="J36" s="604"/>
      <c r="K36" s="604"/>
      <c r="L36" s="604"/>
      <c r="M36" s="604"/>
      <c r="N36" s="604"/>
      <c r="O36" s="604"/>
      <c r="P36" s="604"/>
      <c r="Q36" s="211"/>
      <c r="R36" s="211"/>
      <c r="S36" s="211"/>
      <c r="T36" s="210"/>
    </row>
    <row r="37" spans="1:20">
      <c r="A37" s="211"/>
      <c r="B37" s="211"/>
      <c r="C37" s="211"/>
      <c r="D37" s="211"/>
      <c r="E37" s="211"/>
      <c r="F37" s="211"/>
      <c r="G37" s="211"/>
      <c r="H37" s="211"/>
      <c r="I37" s="604"/>
      <c r="J37" s="604"/>
      <c r="K37" s="604"/>
      <c r="L37" s="604"/>
      <c r="M37" s="604"/>
      <c r="N37" s="604"/>
      <c r="O37" s="604"/>
      <c r="P37" s="604"/>
      <c r="Q37" s="211"/>
      <c r="R37" s="211"/>
      <c r="S37" s="211"/>
      <c r="T37" s="210"/>
    </row>
    <row r="38" spans="1:20">
      <c r="A38" s="211" t="s">
        <v>291</v>
      </c>
      <c r="B38" s="211"/>
      <c r="C38" s="211"/>
      <c r="D38" s="211"/>
      <c r="E38" s="590">
        <f t="shared" ref="E38:P38" si="9">E30</f>
        <v>668.61399999999992</v>
      </c>
      <c r="F38" s="590">
        <f t="shared" si="9"/>
        <v>819.01400000000001</v>
      </c>
      <c r="G38" s="590">
        <f t="shared" si="9"/>
        <v>926.39599999999996</v>
      </c>
      <c r="H38" s="590">
        <f t="shared" si="9"/>
        <v>1031.386</v>
      </c>
      <c r="I38" s="590">
        <f t="shared" si="9"/>
        <v>1132.5350000000001</v>
      </c>
      <c r="J38" s="590">
        <f t="shared" si="9"/>
        <v>996.57233106268018</v>
      </c>
      <c r="K38" s="590">
        <f t="shared" si="9"/>
        <v>1096.6074587663193</v>
      </c>
      <c r="L38" s="590">
        <f t="shared" si="9"/>
        <v>1225.8932974495447</v>
      </c>
      <c r="M38" s="590">
        <f t="shared" si="9"/>
        <v>1343.3715637726259</v>
      </c>
      <c r="N38" s="590">
        <f t="shared" si="9"/>
        <v>1447.8478101814408</v>
      </c>
      <c r="O38" s="590">
        <f t="shared" si="9"/>
        <v>1544.9278017412919</v>
      </c>
      <c r="P38" s="590">
        <f t="shared" si="9"/>
        <v>1636.8261396025769</v>
      </c>
      <c r="Q38" s="211"/>
      <c r="R38" s="211"/>
      <c r="S38" s="211"/>
      <c r="T38" s="210"/>
    </row>
    <row r="39" spans="1:20">
      <c r="A39" s="211" t="s">
        <v>292</v>
      </c>
      <c r="B39" s="211"/>
      <c r="C39" s="211"/>
      <c r="D39" s="211"/>
      <c r="E39" s="589">
        <v>-5.819</v>
      </c>
      <c r="F39" s="589">
        <v>0.76400000000000001</v>
      </c>
      <c r="G39" s="589">
        <v>2.4990000000000001</v>
      </c>
      <c r="H39" s="589">
        <v>-3.3820000000000001</v>
      </c>
      <c r="I39" s="589">
        <v>3.806</v>
      </c>
      <c r="J39" s="590"/>
      <c r="K39" s="590"/>
      <c r="L39" s="590"/>
      <c r="M39" s="590"/>
      <c r="N39" s="590"/>
      <c r="O39" s="590"/>
      <c r="P39" s="590"/>
      <c r="Q39" s="211"/>
      <c r="R39" s="211"/>
      <c r="S39" s="211"/>
      <c r="T39" s="210"/>
    </row>
    <row r="40" spans="1:20">
      <c r="A40" s="211" t="s">
        <v>293</v>
      </c>
      <c r="B40" s="211"/>
      <c r="C40" s="211"/>
      <c r="D40" s="211"/>
      <c r="E40" s="589">
        <v>3.6070000000000002</v>
      </c>
      <c r="F40" s="589">
        <v>14.987</v>
      </c>
      <c r="G40" s="589">
        <v>6.8609999999999998</v>
      </c>
      <c r="H40" s="589">
        <v>2.0920000000000001</v>
      </c>
      <c r="I40" s="589">
        <v>8.3000000000000004E-2</v>
      </c>
      <c r="J40" s="590"/>
      <c r="K40" s="590"/>
      <c r="L40" s="590"/>
      <c r="M40" s="590"/>
      <c r="N40" s="590"/>
      <c r="O40" s="590"/>
      <c r="P40" s="590"/>
      <c r="Q40" s="211"/>
      <c r="R40" s="211"/>
      <c r="S40" s="211"/>
      <c r="T40" s="210"/>
    </row>
    <row r="41" spans="1:20">
      <c r="A41" s="211" t="s">
        <v>294</v>
      </c>
      <c r="B41" s="211"/>
      <c r="C41" s="211"/>
      <c r="D41" s="211"/>
      <c r="E41" s="589">
        <v>-44.585999999999999</v>
      </c>
      <c r="F41" s="589">
        <v>-31.533000000000001</v>
      </c>
      <c r="G41" s="589">
        <v>-61.81</v>
      </c>
      <c r="H41" s="589">
        <v>-52.334000000000003</v>
      </c>
      <c r="I41" s="589">
        <v>-47.991999999999997</v>
      </c>
      <c r="J41" s="590"/>
      <c r="K41" s="590"/>
      <c r="L41" s="590"/>
      <c r="M41" s="590"/>
      <c r="N41" s="590"/>
      <c r="O41" s="590"/>
      <c r="P41" s="590"/>
      <c r="Q41" s="211"/>
      <c r="R41" s="211"/>
      <c r="S41" s="211"/>
      <c r="T41" s="210"/>
    </row>
    <row r="42" spans="1:20">
      <c r="A42" s="211" t="s">
        <v>887</v>
      </c>
      <c r="B42" s="211"/>
      <c r="C42" s="211"/>
      <c r="D42" s="211"/>
      <c r="E42" s="589"/>
      <c r="F42" s="589"/>
      <c r="G42" s="589"/>
      <c r="H42" s="589">
        <v>-121.596</v>
      </c>
      <c r="I42" s="589">
        <v>0</v>
      </c>
      <c r="J42" s="590"/>
      <c r="K42" s="590"/>
      <c r="L42" s="590"/>
      <c r="M42" s="590"/>
      <c r="N42" s="590"/>
      <c r="O42" s="590"/>
      <c r="P42" s="590"/>
      <c r="Q42" s="211"/>
      <c r="R42" s="211"/>
      <c r="S42" s="211"/>
      <c r="T42" s="210"/>
    </row>
    <row r="43" spans="1:20">
      <c r="A43" s="211" t="s">
        <v>295</v>
      </c>
      <c r="B43" s="211"/>
      <c r="C43" s="211"/>
      <c r="D43" s="211"/>
      <c r="E43" s="589">
        <v>-3.7450000000000001</v>
      </c>
      <c r="F43" s="589">
        <v>-13.727</v>
      </c>
      <c r="G43" s="589">
        <v>-15.779</v>
      </c>
      <c r="H43" s="589">
        <v>-20.850999999999999</v>
      </c>
      <c r="I43" s="589">
        <v>-2.4319999999999999</v>
      </c>
      <c r="J43" s="590"/>
      <c r="K43" s="590"/>
      <c r="L43" s="590"/>
      <c r="M43" s="590"/>
      <c r="N43" s="590"/>
      <c r="O43" s="590"/>
      <c r="P43" s="590"/>
      <c r="Q43" s="211"/>
      <c r="R43" s="211"/>
      <c r="S43" s="211"/>
      <c r="T43" s="210"/>
    </row>
    <row r="44" spans="1:20">
      <c r="A44" s="211" t="s">
        <v>296</v>
      </c>
      <c r="B44" s="211"/>
      <c r="C44" s="211"/>
      <c r="D44" s="211"/>
      <c r="E44" s="589">
        <v>-21.603999999999999</v>
      </c>
      <c r="F44" s="589">
        <v>-27.594000000000001</v>
      </c>
      <c r="G44" s="589">
        <v>-51.113</v>
      </c>
      <c r="H44" s="589">
        <v>-38.156999999999996</v>
      </c>
      <c r="I44" s="589">
        <v>-87.695999999999998</v>
      </c>
      <c r="J44" s="605"/>
      <c r="K44" s="605"/>
      <c r="L44" s="605"/>
      <c r="M44" s="605"/>
      <c r="N44" s="605"/>
      <c r="O44" s="605"/>
      <c r="P44" s="605"/>
      <c r="Q44" s="211"/>
      <c r="R44" s="211"/>
      <c r="S44" s="211"/>
      <c r="T44" s="210"/>
    </row>
    <row r="45" spans="1:20">
      <c r="A45" s="211" t="s">
        <v>648</v>
      </c>
      <c r="B45" s="211"/>
      <c r="C45" s="211"/>
      <c r="D45" s="211"/>
      <c r="E45" s="589"/>
      <c r="F45" s="589"/>
      <c r="G45" s="589">
        <v>2.6709999999999998</v>
      </c>
      <c r="H45" s="589">
        <v>0</v>
      </c>
      <c r="I45" s="589"/>
      <c r="J45" s="605"/>
      <c r="K45" s="605"/>
      <c r="L45" s="605"/>
      <c r="M45" s="605"/>
      <c r="N45" s="605"/>
      <c r="O45" s="605"/>
      <c r="P45" s="605"/>
      <c r="Q45" s="211"/>
      <c r="R45" s="211"/>
      <c r="S45" s="211"/>
      <c r="T45" s="210"/>
    </row>
    <row r="46" spans="1:20">
      <c r="A46" s="211" t="s">
        <v>297</v>
      </c>
      <c r="B46" s="211"/>
      <c r="C46" s="211"/>
      <c r="D46" s="211"/>
      <c r="E46" s="589">
        <v>-1.0780000000000001</v>
      </c>
      <c r="F46" s="589">
        <v>-12.651999999999999</v>
      </c>
      <c r="G46" s="589">
        <v>-22.152999999999999</v>
      </c>
      <c r="H46" s="589">
        <v>0</v>
      </c>
      <c r="I46" s="589"/>
      <c r="J46" s="590"/>
      <c r="K46" s="590"/>
      <c r="L46" s="590"/>
      <c r="M46" s="590"/>
      <c r="N46" s="590"/>
      <c r="O46" s="590"/>
      <c r="P46" s="590"/>
      <c r="Q46" s="211"/>
      <c r="R46" s="211"/>
      <c r="S46" s="211"/>
      <c r="T46" s="210"/>
    </row>
    <row r="47" spans="1:20">
      <c r="A47" s="211" t="s">
        <v>8</v>
      </c>
      <c r="B47" s="211"/>
      <c r="C47" s="211"/>
      <c r="D47" s="211"/>
      <c r="E47" s="589">
        <v>-16.931999999999999</v>
      </c>
      <c r="F47" s="589">
        <v>-0.31</v>
      </c>
      <c r="G47" s="589">
        <v>-15.752000000000001</v>
      </c>
      <c r="H47" s="589">
        <v>-4.8730000000000002</v>
      </c>
      <c r="I47" s="589">
        <v>-19.016999999999999</v>
      </c>
      <c r="J47" s="590"/>
      <c r="K47" s="590"/>
      <c r="L47" s="590"/>
      <c r="M47" s="590"/>
      <c r="N47" s="590"/>
      <c r="O47" s="590"/>
      <c r="P47" s="590"/>
      <c r="Q47" s="211"/>
      <c r="R47" s="211"/>
      <c r="S47" s="211"/>
      <c r="T47" s="210"/>
    </row>
    <row r="48" spans="1:20">
      <c r="A48" s="211" t="s">
        <v>298</v>
      </c>
      <c r="B48" s="211"/>
      <c r="C48" s="211"/>
      <c r="D48" s="211"/>
      <c r="E48" s="589">
        <v>-351.05399999999997</v>
      </c>
      <c r="F48" s="589">
        <v>-8.3420000000000005</v>
      </c>
      <c r="G48" s="589">
        <v>-11.78</v>
      </c>
      <c r="H48" s="589">
        <v>-13.265000000000001</v>
      </c>
      <c r="I48" s="589">
        <v>-13.37</v>
      </c>
      <c r="J48" s="590"/>
      <c r="K48" s="590"/>
      <c r="L48" s="590"/>
      <c r="M48" s="590"/>
      <c r="N48" s="590"/>
      <c r="O48" s="590"/>
      <c r="P48" s="590"/>
      <c r="Q48" s="211"/>
      <c r="R48" s="211"/>
      <c r="S48" s="211"/>
      <c r="T48" s="210"/>
    </row>
    <row r="49" spans="1:20">
      <c r="A49" s="211" t="s">
        <v>675</v>
      </c>
      <c r="B49" s="211"/>
      <c r="C49" s="211"/>
      <c r="D49" s="211"/>
      <c r="E49" s="589"/>
      <c r="F49" s="589"/>
      <c r="G49" s="589">
        <v>11.212999999999999</v>
      </c>
      <c r="H49" s="589">
        <v>2.5840000000000001</v>
      </c>
      <c r="I49" s="589">
        <f>0.083+0.404+1</f>
        <v>1.4870000000000001</v>
      </c>
      <c r="J49" s="590"/>
      <c r="K49" s="590"/>
      <c r="L49" s="590"/>
      <c r="M49" s="590"/>
      <c r="N49" s="590"/>
      <c r="O49" s="590"/>
      <c r="P49" s="590"/>
      <c r="Q49" s="211"/>
      <c r="R49" s="211"/>
      <c r="S49" s="211"/>
      <c r="T49" s="210"/>
    </row>
    <row r="50" spans="1:20">
      <c r="A50" s="592" t="s">
        <v>9</v>
      </c>
      <c r="B50" s="592"/>
      <c r="C50" s="592"/>
      <c r="D50" s="592"/>
      <c r="E50" s="593">
        <f t="shared" ref="E50:P50" si="10">SUM(E38:E49)</f>
        <v>227.40299999999991</v>
      </c>
      <c r="F50" s="593">
        <f t="shared" si="10"/>
        <v>740.60699999999997</v>
      </c>
      <c r="G50" s="593">
        <f t="shared" si="10"/>
        <v>771.25299999999993</v>
      </c>
      <c r="H50" s="593">
        <f t="shared" si="10"/>
        <v>781.60399999999981</v>
      </c>
      <c r="I50" s="593">
        <f t="shared" si="10"/>
        <v>967.40400000000011</v>
      </c>
      <c r="J50" s="593">
        <f t="shared" si="10"/>
        <v>996.57233106268018</v>
      </c>
      <c r="K50" s="593">
        <f t="shared" si="10"/>
        <v>1096.6074587663193</v>
      </c>
      <c r="L50" s="593">
        <f t="shared" si="10"/>
        <v>1225.8932974495447</v>
      </c>
      <c r="M50" s="593">
        <f t="shared" si="10"/>
        <v>1343.3715637726259</v>
      </c>
      <c r="N50" s="593">
        <f t="shared" si="10"/>
        <v>1447.8478101814408</v>
      </c>
      <c r="O50" s="593">
        <f t="shared" si="10"/>
        <v>1544.9278017412919</v>
      </c>
      <c r="P50" s="593">
        <f t="shared" si="10"/>
        <v>1636.8261396025769</v>
      </c>
      <c r="Q50" s="211"/>
      <c r="R50" s="211"/>
      <c r="S50" s="211"/>
      <c r="T50" s="210"/>
    </row>
    <row r="51" spans="1:20">
      <c r="A51" s="211"/>
      <c r="B51" s="211"/>
      <c r="C51" s="211"/>
      <c r="D51" s="211"/>
      <c r="E51" s="604"/>
      <c r="F51" s="211"/>
      <c r="G51" s="211"/>
      <c r="H51" s="211"/>
      <c r="I51" s="211"/>
      <c r="J51" s="211"/>
      <c r="K51" s="211"/>
      <c r="L51" s="211"/>
      <c r="M51" s="211"/>
      <c r="N51" s="211"/>
      <c r="O51" s="211"/>
      <c r="P51" s="211"/>
      <c r="Q51" s="211"/>
      <c r="R51" s="211"/>
      <c r="S51" s="211"/>
      <c r="T51" s="210"/>
    </row>
    <row r="52" spans="1:20">
      <c r="A52" s="211"/>
      <c r="B52" s="211"/>
      <c r="C52" s="211"/>
      <c r="D52" s="211"/>
      <c r="E52" s="604"/>
      <c r="F52" s="211"/>
      <c r="G52" s="211"/>
      <c r="H52" s="211"/>
      <c r="I52" s="211"/>
      <c r="J52" s="211"/>
      <c r="K52" s="211"/>
      <c r="L52" s="211"/>
      <c r="M52" s="211"/>
      <c r="N52" s="211"/>
      <c r="O52" s="211"/>
      <c r="P52" s="211"/>
      <c r="Q52" s="211"/>
      <c r="R52" s="211"/>
      <c r="S52" s="211"/>
      <c r="T52" s="210"/>
    </row>
    <row r="53" spans="1:20">
      <c r="A53" s="211" t="s">
        <v>299</v>
      </c>
      <c r="B53" s="211"/>
      <c r="C53" s="211"/>
      <c r="D53" s="211"/>
      <c r="E53" s="589">
        <v>16.024000000000001</v>
      </c>
      <c r="F53" s="589">
        <v>27.384</v>
      </c>
      <c r="G53" s="589">
        <v>32.826000000000001</v>
      </c>
      <c r="H53" s="589">
        <v>52.234000000000002</v>
      </c>
      <c r="I53" s="589">
        <v>61.616999999999997</v>
      </c>
      <c r="J53" s="607">
        <f t="shared" ref="J53:P53" si="11">J59*J61</f>
        <v>64.697850000000003</v>
      </c>
      <c r="K53" s="607">
        <f t="shared" si="11"/>
        <v>67.932742500000003</v>
      </c>
      <c r="L53" s="607">
        <f t="shared" si="11"/>
        <v>71.329379625000001</v>
      </c>
      <c r="M53" s="607">
        <f t="shared" si="11"/>
        <v>74.895848606249999</v>
      </c>
      <c r="N53" s="607">
        <f t="shared" si="11"/>
        <v>78.640641036562499</v>
      </c>
      <c r="O53" s="607">
        <f t="shared" si="11"/>
        <v>82.57267308839063</v>
      </c>
      <c r="P53" s="607">
        <f t="shared" si="11"/>
        <v>86.701306742810175</v>
      </c>
      <c r="Q53" s="211"/>
      <c r="R53" s="211"/>
      <c r="S53" s="211"/>
      <c r="T53" s="210"/>
    </row>
    <row r="54" spans="1:20">
      <c r="A54" s="211" t="s">
        <v>300</v>
      </c>
      <c r="B54" s="211"/>
      <c r="C54" s="211"/>
      <c r="D54" s="211"/>
      <c r="E54" s="589">
        <v>38.130000000000003</v>
      </c>
      <c r="F54" s="600">
        <v>54.088999999999999</v>
      </c>
      <c r="G54" s="600">
        <v>60.685000000000002</v>
      </c>
      <c r="H54" s="600">
        <v>88.614999999999995</v>
      </c>
      <c r="I54" s="600">
        <v>95.894999999999996</v>
      </c>
      <c r="J54" s="608">
        <f t="shared" ref="J54:P54" si="12">I54*(1+J63)</f>
        <v>103.56660000000001</v>
      </c>
      <c r="K54" s="608">
        <f t="shared" si="12"/>
        <v>110.81626200000001</v>
      </c>
      <c r="L54" s="608">
        <f t="shared" si="12"/>
        <v>117.46523772000002</v>
      </c>
      <c r="M54" s="608">
        <f t="shared" si="12"/>
        <v>123.33849960600003</v>
      </c>
      <c r="N54" s="608">
        <f t="shared" si="12"/>
        <v>129.50542458630002</v>
      </c>
      <c r="O54" s="608">
        <f t="shared" si="12"/>
        <v>135.98069581561504</v>
      </c>
      <c r="P54" s="608">
        <f t="shared" si="12"/>
        <v>142.77973060639579</v>
      </c>
      <c r="Q54" s="211"/>
      <c r="R54" s="211"/>
      <c r="S54" s="211"/>
      <c r="T54" s="210"/>
    </row>
    <row r="55" spans="1:20" ht="15.75" thickBot="1">
      <c r="A55" s="609" t="s">
        <v>649</v>
      </c>
      <c r="B55" s="609"/>
      <c r="C55" s="609"/>
      <c r="D55" s="609"/>
      <c r="E55" s="610">
        <f t="shared" ref="E55:P55" si="13">E30-E53-E54</f>
        <v>614.45999999999992</v>
      </c>
      <c r="F55" s="610">
        <f t="shared" si="13"/>
        <v>737.54099999999994</v>
      </c>
      <c r="G55" s="610">
        <f t="shared" si="13"/>
        <v>832.88499999999999</v>
      </c>
      <c r="H55" s="610">
        <f t="shared" si="13"/>
        <v>890.53699999999992</v>
      </c>
      <c r="I55" s="610">
        <f t="shared" si="13"/>
        <v>975.02300000000014</v>
      </c>
      <c r="J55" s="610">
        <f t="shared" si="13"/>
        <v>828.30788106268017</v>
      </c>
      <c r="K55" s="610">
        <f t="shared" si="13"/>
        <v>917.85845426631931</v>
      </c>
      <c r="L55" s="610">
        <f t="shared" si="13"/>
        <v>1037.0986801045447</v>
      </c>
      <c r="M55" s="610">
        <f t="shared" si="13"/>
        <v>1145.1372155603758</v>
      </c>
      <c r="N55" s="610">
        <f t="shared" si="13"/>
        <v>1239.7017445585782</v>
      </c>
      <c r="O55" s="610">
        <f t="shared" si="13"/>
        <v>1326.3744328372861</v>
      </c>
      <c r="P55" s="610">
        <f t="shared" si="13"/>
        <v>1407.3451022533709</v>
      </c>
      <c r="Q55" s="211"/>
      <c r="R55" s="211"/>
      <c r="S55" s="211"/>
      <c r="T55" s="210"/>
    </row>
    <row r="56" spans="1:20">
      <c r="A56" s="211" t="s">
        <v>361</v>
      </c>
      <c r="B56" s="211"/>
      <c r="C56" s="211"/>
      <c r="D56" s="211"/>
      <c r="E56" s="533">
        <f t="shared" ref="E56:P56" si="14">E55/E10</f>
        <v>0.49913245213865159</v>
      </c>
      <c r="F56" s="533">
        <f t="shared" si="14"/>
        <v>0.52562933041040283</v>
      </c>
      <c r="G56" s="533">
        <f t="shared" si="14"/>
        <v>0.52723250175662939</v>
      </c>
      <c r="H56" s="533">
        <f t="shared" si="14"/>
        <v>0.45405468518568554</v>
      </c>
      <c r="I56" s="533">
        <f t="shared" si="14"/>
        <v>0.4587180004695281</v>
      </c>
      <c r="J56" s="533">
        <f t="shared" si="14"/>
        <v>0.46072901489598961</v>
      </c>
      <c r="K56" s="533">
        <f t="shared" si="14"/>
        <v>0.46736754506175759</v>
      </c>
      <c r="L56" s="533">
        <f t="shared" si="14"/>
        <v>0.4754942189299099</v>
      </c>
      <c r="M56" s="533">
        <f t="shared" si="14"/>
        <v>0.48164566836811173</v>
      </c>
      <c r="N56" s="533">
        <f t="shared" si="14"/>
        <v>0.48596334068764835</v>
      </c>
      <c r="O56" s="533">
        <f t="shared" si="14"/>
        <v>0.48929858005039506</v>
      </c>
      <c r="P56" s="533">
        <f t="shared" si="14"/>
        <v>0.49183124558329028</v>
      </c>
      <c r="Q56" s="211"/>
      <c r="R56" s="211"/>
      <c r="S56" s="211"/>
      <c r="T56" s="210"/>
    </row>
    <row r="57" spans="1:20">
      <c r="A57" s="211"/>
      <c r="B57" s="211"/>
      <c r="C57" s="211"/>
      <c r="D57" s="211"/>
      <c r="E57" s="533"/>
      <c r="F57" s="533">
        <f>F55/E55-1</f>
        <v>0.20030758714969243</v>
      </c>
      <c r="G57" s="533">
        <f t="shared" ref="G57:P57" si="15">G55/F55-1</f>
        <v>0.12927281330800611</v>
      </c>
      <c r="H57" s="533">
        <f t="shared" si="15"/>
        <v>6.9219640166409357E-2</v>
      </c>
      <c r="I57" s="533">
        <f t="shared" si="15"/>
        <v>9.487084758971287E-2</v>
      </c>
      <c r="J57" s="533">
        <f t="shared" si="15"/>
        <v>-0.15047349543274358</v>
      </c>
      <c r="K57" s="533">
        <f t="shared" si="15"/>
        <v>0.1081126658951379</v>
      </c>
      <c r="L57" s="533">
        <f t="shared" si="15"/>
        <v>0.12991134448234587</v>
      </c>
      <c r="M57" s="533">
        <f t="shared" si="15"/>
        <v>0.10417382408098352</v>
      </c>
      <c r="N57" s="533">
        <f t="shared" si="15"/>
        <v>8.2579212091999699E-2</v>
      </c>
      <c r="O57" s="533">
        <f t="shared" si="15"/>
        <v>6.9914145607312683E-2</v>
      </c>
      <c r="P57" s="533">
        <f t="shared" si="15"/>
        <v>6.1046615051888464E-2</v>
      </c>
      <c r="Q57" s="211"/>
      <c r="R57" s="211"/>
      <c r="S57" s="211"/>
      <c r="T57" s="210"/>
    </row>
    <row r="58" spans="1:20">
      <c r="A58" s="211"/>
      <c r="B58" s="211"/>
      <c r="C58" s="211"/>
      <c r="D58" s="211"/>
      <c r="E58" s="211"/>
      <c r="F58" s="211"/>
      <c r="G58" s="211"/>
      <c r="H58" s="211"/>
      <c r="I58" s="211"/>
      <c r="J58" s="211"/>
      <c r="K58" s="211"/>
      <c r="L58" s="211"/>
      <c r="M58" s="211"/>
      <c r="N58" s="211"/>
      <c r="O58" s="211"/>
      <c r="P58" s="211"/>
      <c r="Q58" s="211"/>
      <c r="R58" s="211"/>
      <c r="S58" s="211"/>
      <c r="T58" s="210"/>
    </row>
    <row r="59" spans="1:20">
      <c r="A59" s="211" t="s">
        <v>263</v>
      </c>
      <c r="B59" s="211"/>
      <c r="C59" s="211"/>
      <c r="D59" s="211"/>
      <c r="E59" s="589">
        <f>16.834+167.66</f>
        <v>184.494</v>
      </c>
      <c r="F59" s="589">
        <f>28.246+286.501</f>
        <v>314.74699999999996</v>
      </c>
      <c r="G59" s="589">
        <f>50.56+325.541</f>
        <v>376.101</v>
      </c>
      <c r="H59" s="589">
        <f>87.24+518.318</f>
        <v>605.55799999999999</v>
      </c>
      <c r="I59" s="589">
        <f>91.156+510.838</f>
        <v>601.99400000000003</v>
      </c>
      <c r="J59" s="590">
        <f t="shared" ref="J59:P59" si="16">I59*(1+J60)</f>
        <v>632.09370000000001</v>
      </c>
      <c r="K59" s="590">
        <f t="shared" si="16"/>
        <v>663.69838500000003</v>
      </c>
      <c r="L59" s="590">
        <f t="shared" si="16"/>
        <v>696.88330425000004</v>
      </c>
      <c r="M59" s="590">
        <f t="shared" si="16"/>
        <v>731.72746946250004</v>
      </c>
      <c r="N59" s="590">
        <f t="shared" si="16"/>
        <v>768.31384293562508</v>
      </c>
      <c r="O59" s="590">
        <f t="shared" si="16"/>
        <v>806.72953508240641</v>
      </c>
      <c r="P59" s="590">
        <f t="shared" si="16"/>
        <v>847.06601183652674</v>
      </c>
      <c r="Q59" s="211"/>
      <c r="R59" s="211"/>
      <c r="S59" s="211"/>
      <c r="T59" s="210"/>
    </row>
    <row r="60" spans="1:20">
      <c r="A60" s="211" t="s">
        <v>303</v>
      </c>
      <c r="B60" s="211"/>
      <c r="C60" s="211"/>
      <c r="D60" s="211"/>
      <c r="E60" s="590"/>
      <c r="F60" s="611">
        <f>F59/E59-1</f>
        <v>0.70600127917439037</v>
      </c>
      <c r="G60" s="611">
        <f>G59/F59-1</f>
        <v>0.19493116693725443</v>
      </c>
      <c r="H60" s="611">
        <f>H59/G59-1</f>
        <v>0.61009409706435247</v>
      </c>
      <c r="I60" s="611">
        <f>I59/H59-1</f>
        <v>-5.8854808292516658E-3</v>
      </c>
      <c r="J60" s="612">
        <v>0.05</v>
      </c>
      <c r="K60" s="612">
        <v>0.05</v>
      </c>
      <c r="L60" s="612">
        <v>0.05</v>
      </c>
      <c r="M60" s="612">
        <f t="shared" ref="J60:P63" si="17">L60</f>
        <v>0.05</v>
      </c>
      <c r="N60" s="612">
        <f t="shared" si="17"/>
        <v>0.05</v>
      </c>
      <c r="O60" s="612">
        <f t="shared" si="17"/>
        <v>0.05</v>
      </c>
      <c r="P60" s="612">
        <f t="shared" si="17"/>
        <v>0.05</v>
      </c>
      <c r="Q60" s="211"/>
      <c r="R60" s="211"/>
      <c r="S60" s="211"/>
      <c r="T60" s="210"/>
    </row>
    <row r="61" spans="1:20">
      <c r="A61" s="211" t="s">
        <v>302</v>
      </c>
      <c r="B61" s="211"/>
      <c r="C61" s="211"/>
      <c r="D61" s="211"/>
      <c r="E61" s="216">
        <f>E53/E59</f>
        <v>8.6853773022428915E-2</v>
      </c>
      <c r="F61" s="216">
        <f>F53/F59</f>
        <v>8.7003212103689637E-2</v>
      </c>
      <c r="G61" s="216">
        <f>G53/G59</f>
        <v>8.7279746663795094E-2</v>
      </c>
      <c r="H61" s="216">
        <f>H53/H59</f>
        <v>8.6257633455424587E-2</v>
      </c>
      <c r="I61" s="216">
        <f>I53/I59</f>
        <v>0.10235484074592105</v>
      </c>
      <c r="J61" s="612">
        <f t="shared" si="17"/>
        <v>0.10235484074592105</v>
      </c>
      <c r="K61" s="612">
        <f t="shared" si="17"/>
        <v>0.10235484074592105</v>
      </c>
      <c r="L61" s="612">
        <f t="shared" si="17"/>
        <v>0.10235484074592105</v>
      </c>
      <c r="M61" s="612">
        <f t="shared" si="17"/>
        <v>0.10235484074592105</v>
      </c>
      <c r="N61" s="612">
        <f t="shared" si="17"/>
        <v>0.10235484074592105</v>
      </c>
      <c r="O61" s="612">
        <f t="shared" si="17"/>
        <v>0.10235484074592105</v>
      </c>
      <c r="P61" s="612">
        <f t="shared" si="17"/>
        <v>0.10235484074592105</v>
      </c>
      <c r="Q61" s="211"/>
      <c r="R61" s="211"/>
      <c r="S61" s="211"/>
      <c r="T61" s="210"/>
    </row>
    <row r="62" spans="1:20">
      <c r="A62" s="211"/>
      <c r="B62" s="211"/>
      <c r="C62" s="211"/>
      <c r="D62" s="211"/>
      <c r="E62" s="211"/>
      <c r="F62" s="211"/>
      <c r="G62" s="211"/>
      <c r="H62" s="211"/>
      <c r="I62" s="211"/>
      <c r="J62" s="211"/>
      <c r="K62" s="211"/>
      <c r="L62" s="211"/>
      <c r="M62" s="211"/>
      <c r="N62" s="211"/>
      <c r="O62" s="211"/>
      <c r="P62" s="211"/>
      <c r="Q62" s="211"/>
      <c r="R62" s="211"/>
      <c r="S62" s="211"/>
      <c r="T62" s="210"/>
    </row>
    <row r="63" spans="1:20">
      <c r="A63" s="211" t="s">
        <v>304</v>
      </c>
      <c r="B63" s="211"/>
      <c r="C63" s="211"/>
      <c r="D63" s="211"/>
      <c r="E63" s="211"/>
      <c r="F63" s="611">
        <f>F54/E54-1</f>
        <v>0.41854183057959604</v>
      </c>
      <c r="G63" s="611">
        <f>G54/F54-1</f>
        <v>0.12194716116031001</v>
      </c>
      <c r="H63" s="611">
        <f>H54/G54-1</f>
        <v>0.46024553019691838</v>
      </c>
      <c r="I63" s="611">
        <f>I54/H54-1</f>
        <v>8.2153134345201106E-2</v>
      </c>
      <c r="J63" s="612">
        <v>0.08</v>
      </c>
      <c r="K63" s="612">
        <v>7.0000000000000007E-2</v>
      </c>
      <c r="L63" s="612">
        <v>0.06</v>
      </c>
      <c r="M63" s="612">
        <v>0.05</v>
      </c>
      <c r="N63" s="612">
        <f t="shared" si="17"/>
        <v>0.05</v>
      </c>
      <c r="O63" s="612">
        <f t="shared" si="17"/>
        <v>0.05</v>
      </c>
      <c r="P63" s="612">
        <f t="shared" si="17"/>
        <v>0.05</v>
      </c>
      <c r="Q63" s="211"/>
      <c r="R63" s="211"/>
      <c r="S63" s="211"/>
      <c r="T63" s="210"/>
    </row>
    <row r="64" spans="1:20">
      <c r="A64" s="211"/>
      <c r="B64" s="211"/>
      <c r="C64" s="211"/>
      <c r="D64" s="211"/>
      <c r="E64" s="211"/>
      <c r="F64" s="211"/>
      <c r="G64" s="211"/>
      <c r="H64" s="211"/>
      <c r="I64" s="211"/>
      <c r="J64" s="211"/>
      <c r="K64" s="211"/>
      <c r="L64" s="211"/>
      <c r="M64" s="211"/>
      <c r="N64" s="211"/>
      <c r="O64" s="211"/>
      <c r="P64" s="211"/>
      <c r="Q64" s="211"/>
      <c r="R64" s="211"/>
      <c r="S64" s="211"/>
      <c r="T64" s="210"/>
    </row>
    <row r="65" spans="1:20">
      <c r="A65" s="211"/>
      <c r="B65" s="211"/>
      <c r="C65" s="211"/>
      <c r="D65" s="211"/>
      <c r="E65" s="211"/>
      <c r="F65" s="211"/>
      <c r="G65" s="211"/>
      <c r="H65" s="211"/>
      <c r="I65" s="211"/>
      <c r="J65" s="211"/>
      <c r="K65" s="211"/>
      <c r="L65" s="211"/>
      <c r="M65" s="211"/>
      <c r="N65" s="211"/>
      <c r="O65" s="211"/>
      <c r="P65" s="211"/>
      <c r="Q65" s="211"/>
      <c r="R65" s="211"/>
      <c r="S65" s="211"/>
      <c r="T65" s="210"/>
    </row>
    <row r="66" spans="1:20">
      <c r="A66" s="211"/>
      <c r="B66" s="211"/>
      <c r="C66" s="211"/>
      <c r="D66" s="211"/>
      <c r="E66" s="211"/>
      <c r="F66" s="211"/>
      <c r="G66" s="211"/>
      <c r="H66" s="211"/>
      <c r="I66" s="211"/>
      <c r="J66" s="211"/>
      <c r="K66" s="211"/>
      <c r="L66" s="211"/>
      <c r="M66" s="211"/>
      <c r="N66" s="211"/>
      <c r="O66" s="211"/>
      <c r="P66" s="211"/>
      <c r="Q66" s="211"/>
      <c r="R66" s="613"/>
      <c r="S66" s="211"/>
      <c r="T66" s="210"/>
    </row>
    <row r="67" spans="1:20">
      <c r="A67" s="586" t="s">
        <v>320</v>
      </c>
      <c r="B67" s="587">
        <f t="shared" ref="B67:P67" si="18">B2</f>
        <v>2016</v>
      </c>
      <c r="C67" s="587">
        <f t="shared" si="18"/>
        <v>2017</v>
      </c>
      <c r="D67" s="587">
        <f t="shared" si="18"/>
        <v>2018</v>
      </c>
      <c r="E67" s="587">
        <f t="shared" si="18"/>
        <v>2019</v>
      </c>
      <c r="F67" s="587">
        <f t="shared" si="18"/>
        <v>2020</v>
      </c>
      <c r="G67" s="587">
        <f t="shared" si="18"/>
        <v>2021</v>
      </c>
      <c r="H67" s="587">
        <f t="shared" si="18"/>
        <v>2022</v>
      </c>
      <c r="I67" s="587">
        <f t="shared" si="18"/>
        <v>2023</v>
      </c>
      <c r="J67" s="587" t="str">
        <f t="shared" si="18"/>
        <v>2024E</v>
      </c>
      <c r="K67" s="587" t="str">
        <f t="shared" si="18"/>
        <v>2025E</v>
      </c>
      <c r="L67" s="587" t="str">
        <f t="shared" si="18"/>
        <v>2026E</v>
      </c>
      <c r="M67" s="587" t="str">
        <f t="shared" si="18"/>
        <v>2027E</v>
      </c>
      <c r="N67" s="587" t="str">
        <f t="shared" si="18"/>
        <v>2028E</v>
      </c>
      <c r="O67" s="587" t="str">
        <f t="shared" si="18"/>
        <v>2029E</v>
      </c>
      <c r="P67" s="587" t="str">
        <f t="shared" si="18"/>
        <v>2030E</v>
      </c>
      <c r="Q67" s="211"/>
      <c r="R67" s="211"/>
      <c r="S67" s="211"/>
      <c r="T67" s="210"/>
    </row>
    <row r="68" spans="1:20">
      <c r="A68" s="211" t="s">
        <v>650</v>
      </c>
      <c r="B68" s="589"/>
      <c r="C68" s="589"/>
      <c r="D68" s="589"/>
      <c r="E68" s="589"/>
      <c r="F68" s="589">
        <v>30</v>
      </c>
      <c r="G68" s="589">
        <v>91</v>
      </c>
      <c r="H68" s="589">
        <v>87</v>
      </c>
      <c r="I68" s="589">
        <v>92</v>
      </c>
      <c r="J68" s="590"/>
      <c r="K68" s="590"/>
      <c r="L68" s="590"/>
      <c r="M68" s="590"/>
      <c r="N68" s="590"/>
      <c r="O68" s="590"/>
      <c r="P68" s="590"/>
      <c r="Q68" s="211"/>
      <c r="R68" s="211"/>
      <c r="S68" s="211"/>
      <c r="T68" s="210"/>
    </row>
    <row r="69" spans="1:20">
      <c r="A69" s="211" t="s">
        <v>652</v>
      </c>
      <c r="B69" s="590"/>
      <c r="C69" s="589">
        <v>200</v>
      </c>
      <c r="D69" s="589">
        <v>269</v>
      </c>
      <c r="E69" s="589">
        <v>86</v>
      </c>
      <c r="F69" s="589">
        <v>83</v>
      </c>
      <c r="G69" s="589">
        <v>185</v>
      </c>
      <c r="H69" s="589">
        <v>377</v>
      </c>
      <c r="I69" s="589">
        <v>352</v>
      </c>
      <c r="J69" s="590"/>
      <c r="K69" s="590"/>
      <c r="L69" s="590"/>
      <c r="M69" s="590"/>
      <c r="N69" s="590"/>
      <c r="O69" s="590"/>
      <c r="P69" s="590"/>
      <c r="Q69" s="211"/>
      <c r="R69" s="211"/>
      <c r="S69" s="211"/>
      <c r="T69" s="210"/>
    </row>
    <row r="70" spans="1:20">
      <c r="A70" s="211" t="s">
        <v>653</v>
      </c>
      <c r="B70" s="590"/>
      <c r="C70" s="589">
        <v>51</v>
      </c>
      <c r="D70" s="589">
        <v>109</v>
      </c>
      <c r="E70" s="589">
        <v>173</v>
      </c>
      <c r="F70" s="589">
        <v>116</v>
      </c>
      <c r="G70" s="589">
        <v>126</v>
      </c>
      <c r="H70" s="589">
        <v>170</v>
      </c>
      <c r="I70" s="589">
        <v>142</v>
      </c>
      <c r="J70" s="590"/>
      <c r="K70" s="590"/>
      <c r="L70" s="590"/>
      <c r="M70" s="590"/>
      <c r="N70" s="590"/>
      <c r="O70" s="590"/>
      <c r="P70" s="590"/>
      <c r="Q70" s="211"/>
      <c r="R70" s="211"/>
      <c r="S70" s="211"/>
      <c r="T70" s="210"/>
    </row>
    <row r="71" spans="1:20">
      <c r="A71" s="592" t="s">
        <v>655</v>
      </c>
      <c r="B71" s="593"/>
      <c r="C71" s="593">
        <f t="shared" ref="C71:I71" si="19">SUM(C68:C70)</f>
        <v>251</v>
      </c>
      <c r="D71" s="593">
        <f t="shared" si="19"/>
        <v>378</v>
      </c>
      <c r="E71" s="593">
        <f t="shared" si="19"/>
        <v>259</v>
      </c>
      <c r="F71" s="593">
        <f t="shared" si="19"/>
        <v>229</v>
      </c>
      <c r="G71" s="593">
        <f t="shared" si="19"/>
        <v>402</v>
      </c>
      <c r="H71" s="593">
        <f t="shared" si="19"/>
        <v>634</v>
      </c>
      <c r="I71" s="593">
        <f t="shared" si="19"/>
        <v>586</v>
      </c>
      <c r="J71" s="593">
        <f t="shared" ref="J71:P71" si="20">J72*J10</f>
        <v>350.5749184120433</v>
      </c>
      <c r="K71" s="593">
        <f t="shared" si="20"/>
        <v>353.50020238591054</v>
      </c>
      <c r="L71" s="593">
        <f t="shared" si="20"/>
        <v>370.78637047269979</v>
      </c>
      <c r="M71" s="593">
        <f t="shared" si="20"/>
        <v>380.40818494318404</v>
      </c>
      <c r="N71" s="593">
        <f t="shared" si="20"/>
        <v>357.14266840089709</v>
      </c>
      <c r="O71" s="593">
        <f t="shared" si="20"/>
        <v>352.39970704817495</v>
      </c>
      <c r="P71" s="593">
        <f t="shared" si="20"/>
        <v>343.37267871242818</v>
      </c>
      <c r="Q71" s="211"/>
      <c r="R71" s="211"/>
      <c r="S71" s="211"/>
      <c r="T71" s="210"/>
    </row>
    <row r="72" spans="1:20">
      <c r="A72" s="211" t="s">
        <v>654</v>
      </c>
      <c r="B72" s="533"/>
      <c r="C72" s="533">
        <f t="shared" ref="C72:I72" si="21">C71/C10</f>
        <v>0.22673893405600723</v>
      </c>
      <c r="D72" s="533">
        <f t="shared" si="21"/>
        <v>0.32371328252119552</v>
      </c>
      <c r="E72" s="533">
        <f t="shared" si="21"/>
        <v>0.21038847948428016</v>
      </c>
      <c r="F72" s="533">
        <f t="shared" si="21"/>
        <v>0.16320328858189884</v>
      </c>
      <c r="G72" s="533">
        <f t="shared" si="21"/>
        <v>0.2544738657871915</v>
      </c>
      <c r="H72" s="533">
        <f t="shared" si="21"/>
        <v>0.32325514875600303</v>
      </c>
      <c r="I72" s="533">
        <f t="shared" si="21"/>
        <v>0.27569477671310666</v>
      </c>
      <c r="J72" s="614">
        <v>0.19500000000000001</v>
      </c>
      <c r="K72" s="614">
        <v>0.18</v>
      </c>
      <c r="L72" s="614">
        <v>0.17</v>
      </c>
      <c r="M72" s="614">
        <v>0.16</v>
      </c>
      <c r="N72" s="614">
        <v>0.14000000000000001</v>
      </c>
      <c r="O72" s="614">
        <v>0.13</v>
      </c>
      <c r="P72" s="614">
        <v>0.12</v>
      </c>
      <c r="Q72" s="211"/>
      <c r="R72" s="211"/>
      <c r="S72" s="211"/>
      <c r="T72" s="210"/>
    </row>
    <row r="73" spans="1:20">
      <c r="A73" s="597" t="s">
        <v>657</v>
      </c>
      <c r="B73" s="597"/>
      <c r="C73" s="597"/>
      <c r="D73" s="597"/>
      <c r="E73" s="597"/>
      <c r="F73" s="597"/>
      <c r="G73" s="598"/>
      <c r="H73" s="598"/>
      <c r="I73" s="598"/>
      <c r="J73" s="598" t="s">
        <v>965</v>
      </c>
      <c r="K73" s="631"/>
      <c r="L73" s="598"/>
      <c r="M73" s="211"/>
      <c r="N73" s="211"/>
      <c r="O73" s="211"/>
      <c r="P73" s="211"/>
      <c r="Q73" s="211"/>
      <c r="R73" s="211"/>
      <c r="S73" s="211"/>
      <c r="T73" s="210"/>
    </row>
    <row r="74" spans="1:20">
      <c r="A74" s="597" t="s">
        <v>646</v>
      </c>
      <c r="B74" s="597"/>
      <c r="C74" s="597"/>
      <c r="D74" s="597"/>
      <c r="E74" s="597"/>
      <c r="F74" s="597"/>
      <c r="G74" s="598"/>
      <c r="H74" s="598"/>
      <c r="I74" s="598"/>
      <c r="J74" s="598">
        <v>494</v>
      </c>
      <c r="K74" s="598">
        <v>443</v>
      </c>
      <c r="L74" s="598">
        <v>426</v>
      </c>
      <c r="M74" s="211"/>
      <c r="N74" s="211"/>
      <c r="O74" s="211"/>
      <c r="P74" s="211"/>
      <c r="Q74" s="211"/>
      <c r="R74" s="211"/>
      <c r="S74" s="211"/>
      <c r="T74" s="210"/>
    </row>
    <row r="75" spans="1:20">
      <c r="A75" s="597" t="s">
        <v>647</v>
      </c>
      <c r="B75" s="597"/>
      <c r="C75" s="597"/>
      <c r="D75" s="597"/>
      <c r="E75" s="597"/>
      <c r="F75" s="597"/>
      <c r="G75" s="598"/>
      <c r="H75" s="603"/>
      <c r="I75" s="603"/>
      <c r="J75" s="603">
        <f>J71/J74-1</f>
        <v>-0.29033417325497302</v>
      </c>
      <c r="K75" s="603">
        <f>K71/K74-1</f>
        <v>-0.20203114585573245</v>
      </c>
      <c r="L75" s="603">
        <f>L71/L74-1</f>
        <v>-0.12960945898427279</v>
      </c>
      <c r="M75" s="211"/>
      <c r="N75" s="211"/>
      <c r="O75" s="211"/>
      <c r="P75" s="211"/>
      <c r="Q75" s="211"/>
      <c r="R75" s="211"/>
      <c r="S75" s="211"/>
      <c r="T75" s="210"/>
    </row>
    <row r="76" spans="1:20">
      <c r="A76" s="211"/>
      <c r="B76" s="211"/>
      <c r="C76" s="211"/>
      <c r="D76" s="211"/>
      <c r="E76" s="211"/>
      <c r="F76" s="211"/>
      <c r="G76" s="211"/>
      <c r="H76" s="211"/>
      <c r="I76" s="211"/>
      <c r="J76" s="211"/>
      <c r="K76" s="211"/>
      <c r="L76" s="211"/>
      <c r="M76" s="211"/>
      <c r="N76" s="211"/>
      <c r="O76" s="211"/>
      <c r="P76" s="211"/>
      <c r="Q76" s="211"/>
      <c r="R76" s="211"/>
      <c r="S76" s="211"/>
      <c r="T76" s="210"/>
    </row>
    <row r="77" spans="1:20">
      <c r="A77" s="211"/>
      <c r="B77" s="211"/>
      <c r="C77" s="211"/>
      <c r="D77" s="211"/>
      <c r="E77" s="211"/>
      <c r="F77" s="211"/>
      <c r="G77" s="211"/>
      <c r="H77" s="211"/>
      <c r="I77" s="211"/>
      <c r="J77" s="211"/>
      <c r="K77" s="211"/>
      <c r="L77" s="211"/>
      <c r="M77" s="211"/>
      <c r="N77" s="211"/>
      <c r="O77" s="211"/>
      <c r="P77" s="211"/>
      <c r="Q77" s="211"/>
      <c r="R77" s="211"/>
      <c r="S77" s="211"/>
      <c r="T77" s="210"/>
    </row>
    <row r="78" spans="1:20">
      <c r="A78" s="211" t="s">
        <v>205</v>
      </c>
      <c r="B78" s="590"/>
      <c r="C78" s="590"/>
      <c r="D78" s="590"/>
      <c r="E78" s="590"/>
      <c r="F78" s="590">
        <f>Nigeria!G87</f>
        <v>168.035</v>
      </c>
      <c r="G78" s="590">
        <f>Nigeria!H87</f>
        <v>299.68299999999999</v>
      </c>
      <c r="H78" s="590">
        <f>Nigeria!I87</f>
        <v>404.62799999999999</v>
      </c>
      <c r="I78" s="590">
        <f>Nigeria!J87</f>
        <v>316.221</v>
      </c>
      <c r="J78" s="590">
        <f>Nigeria!K87</f>
        <v>0</v>
      </c>
      <c r="K78" s="590">
        <f>Nigeria!L87</f>
        <v>0</v>
      </c>
      <c r="L78" s="590">
        <f>Nigeria!M87</f>
        <v>0</v>
      </c>
      <c r="M78" s="590">
        <f>Nigeria!N87</f>
        <v>0</v>
      </c>
      <c r="N78" s="590">
        <f>Nigeria!O87</f>
        <v>0</v>
      </c>
      <c r="O78" s="590">
        <f>Nigeria!P87</f>
        <v>0</v>
      </c>
      <c r="P78" s="590">
        <f>Nigeria!Q87</f>
        <v>0</v>
      </c>
      <c r="Q78" s="211"/>
      <c r="R78" s="211"/>
      <c r="S78" s="211"/>
      <c r="T78" s="210"/>
    </row>
    <row r="79" spans="1:20">
      <c r="A79" s="211" t="s">
        <v>275</v>
      </c>
      <c r="B79" s="590"/>
      <c r="C79" s="590"/>
      <c r="D79" s="590"/>
      <c r="E79" s="590"/>
      <c r="F79" s="590">
        <f>SSA!G118</f>
        <v>43.45</v>
      </c>
      <c r="G79" s="590">
        <f>SSA!H118</f>
        <v>42.319000000000003</v>
      </c>
      <c r="H79" s="590">
        <f>SSA!I118</f>
        <v>97.75</v>
      </c>
      <c r="I79" s="590">
        <f>SSA!J118</f>
        <v>73.769000000000005</v>
      </c>
      <c r="J79" s="590">
        <f>SSA!K118</f>
        <v>0</v>
      </c>
      <c r="K79" s="590">
        <f>SSA!L118</f>
        <v>0</v>
      </c>
      <c r="L79" s="590">
        <f>SSA!M118</f>
        <v>0</v>
      </c>
      <c r="M79" s="590">
        <f>SSA!N118</f>
        <v>0</v>
      </c>
      <c r="N79" s="590">
        <f>SSA!O118</f>
        <v>0</v>
      </c>
      <c r="O79" s="590">
        <f>SSA!P118</f>
        <v>0</v>
      </c>
      <c r="P79" s="590">
        <f>SSA!Q118</f>
        <v>0</v>
      </c>
      <c r="Q79" s="211"/>
      <c r="R79" s="211"/>
      <c r="S79" s="211"/>
      <c r="T79" s="210"/>
    </row>
    <row r="80" spans="1:20">
      <c r="A80" s="211" t="s">
        <v>162</v>
      </c>
      <c r="B80" s="590"/>
      <c r="C80" s="590"/>
      <c r="D80" s="590"/>
      <c r="E80" s="590"/>
      <c r="F80" s="590">
        <f>Latam!G99</f>
        <v>14.022</v>
      </c>
      <c r="G80" s="590">
        <f>Latam!H99</f>
        <v>52.908000000000001</v>
      </c>
      <c r="H80" s="590">
        <f>Latam!I99</f>
        <v>121.158</v>
      </c>
      <c r="I80" s="590">
        <f>Latam!J99</f>
        <v>187.803</v>
      </c>
      <c r="J80" s="590">
        <f>Latam!K99</f>
        <v>0</v>
      </c>
      <c r="K80" s="590">
        <f>Latam!L99</f>
        <v>0</v>
      </c>
      <c r="L80" s="590">
        <f>Latam!M99</f>
        <v>0</v>
      </c>
      <c r="M80" s="590">
        <f>Latam!N99</f>
        <v>0</v>
      </c>
      <c r="N80" s="590">
        <f>Latam!O99</f>
        <v>0</v>
      </c>
      <c r="O80" s="590">
        <f>Latam!P99</f>
        <v>0</v>
      </c>
      <c r="P80" s="590">
        <f>Latam!Q99</f>
        <v>0</v>
      </c>
      <c r="Q80" s="211"/>
      <c r="R80" s="211"/>
      <c r="S80" s="211"/>
      <c r="T80" s="210"/>
    </row>
    <row r="81" spans="1:20">
      <c r="A81" s="211" t="s">
        <v>276</v>
      </c>
      <c r="B81" s="590"/>
      <c r="C81" s="590"/>
      <c r="D81" s="590"/>
      <c r="E81" s="590"/>
      <c r="F81" s="590">
        <f>MENA!G69</f>
        <v>0.89100000000000001</v>
      </c>
      <c r="G81" s="590">
        <f>MENA!H69</f>
        <v>5.9660000000000002</v>
      </c>
      <c r="H81" s="590">
        <f>MENA!I69</f>
        <v>6.9740000000000002</v>
      </c>
      <c r="I81" s="590">
        <f>MENA!J69</f>
        <v>5.8550000000000004</v>
      </c>
      <c r="J81" s="590">
        <f>MENA!K69</f>
        <v>0</v>
      </c>
      <c r="K81" s="590">
        <f>MENA!L69</f>
        <v>0</v>
      </c>
      <c r="L81" s="590">
        <f>MENA!M69</f>
        <v>0</v>
      </c>
      <c r="M81" s="590">
        <f>MENA!N69</f>
        <v>0</v>
      </c>
      <c r="N81" s="590">
        <f>MENA!O69</f>
        <v>0</v>
      </c>
      <c r="O81" s="590">
        <f>MENA!P69</f>
        <v>0</v>
      </c>
      <c r="P81" s="590">
        <f>MENA!Q69</f>
        <v>0</v>
      </c>
      <c r="Q81" s="211"/>
      <c r="R81" s="211"/>
      <c r="S81" s="211"/>
      <c r="T81" s="210"/>
    </row>
    <row r="82" spans="1:20">
      <c r="A82" s="211" t="s">
        <v>674</v>
      </c>
      <c r="B82" s="590"/>
      <c r="C82" s="590"/>
      <c r="D82" s="590"/>
      <c r="E82" s="590"/>
      <c r="F82" s="615">
        <v>2.8010000000000002</v>
      </c>
      <c r="G82" s="615">
        <v>1.6</v>
      </c>
      <c r="H82" s="615">
        <v>2.96</v>
      </c>
      <c r="I82" s="615">
        <v>2.399</v>
      </c>
      <c r="J82" s="615"/>
      <c r="K82" s="615"/>
      <c r="L82" s="615"/>
      <c r="M82" s="615"/>
      <c r="N82" s="615"/>
      <c r="O82" s="615"/>
      <c r="P82" s="615"/>
      <c r="Q82" s="211"/>
      <c r="R82" s="211"/>
      <c r="S82" s="211"/>
      <c r="T82" s="210"/>
    </row>
    <row r="83" spans="1:20">
      <c r="A83" s="592" t="s">
        <v>183</v>
      </c>
      <c r="B83" s="616"/>
      <c r="C83" s="616"/>
      <c r="D83" s="616"/>
      <c r="E83" s="616"/>
      <c r="F83" s="617">
        <f>SUM(F78:F82)</f>
        <v>229.19899999999998</v>
      </c>
      <c r="G83" s="617">
        <f>SUM(G78:G82)</f>
        <v>402.47600000000006</v>
      </c>
      <c r="H83" s="617">
        <f t="shared" ref="H83:P83" si="22">SUM(H78:H82)</f>
        <v>633.47</v>
      </c>
      <c r="I83" s="617">
        <f t="shared" si="22"/>
        <v>586.04700000000003</v>
      </c>
      <c r="J83" s="617">
        <f t="shared" si="22"/>
        <v>0</v>
      </c>
      <c r="K83" s="617">
        <f t="shared" si="22"/>
        <v>0</v>
      </c>
      <c r="L83" s="617">
        <f t="shared" si="22"/>
        <v>0</v>
      </c>
      <c r="M83" s="617">
        <f t="shared" si="22"/>
        <v>0</v>
      </c>
      <c r="N83" s="617">
        <f t="shared" si="22"/>
        <v>0</v>
      </c>
      <c r="O83" s="617">
        <f t="shared" si="22"/>
        <v>0</v>
      </c>
      <c r="P83" s="617">
        <f t="shared" si="22"/>
        <v>0</v>
      </c>
      <c r="Q83" s="211"/>
      <c r="R83" s="211"/>
      <c r="S83" s="211"/>
      <c r="T83" s="210"/>
    </row>
    <row r="84" spans="1:20">
      <c r="A84" s="211"/>
      <c r="B84" s="211"/>
      <c r="C84" s="211"/>
      <c r="D84" s="211"/>
      <c r="E84" s="211"/>
      <c r="F84" s="211"/>
      <c r="G84" s="211"/>
      <c r="H84" s="211"/>
      <c r="I84" s="211"/>
      <c r="J84" s="211"/>
      <c r="K84" s="211"/>
      <c r="L84" s="211"/>
      <c r="M84" s="211"/>
      <c r="N84" s="211"/>
      <c r="O84" s="211"/>
      <c r="P84" s="211"/>
      <c r="Q84" s="211"/>
      <c r="R84" s="211"/>
      <c r="S84" s="211"/>
      <c r="T84" s="210"/>
    </row>
    <row r="85" spans="1:20">
      <c r="A85" s="211"/>
      <c r="B85" s="211"/>
      <c r="C85" s="211"/>
      <c r="D85" s="211"/>
      <c r="E85" s="211"/>
      <c r="F85" s="211"/>
      <c r="G85" s="211"/>
      <c r="H85" s="211"/>
      <c r="I85" s="211"/>
      <c r="J85" s="211"/>
      <c r="K85" s="211"/>
      <c r="L85" s="211"/>
      <c r="M85" s="211"/>
      <c r="N85" s="211"/>
      <c r="O85" s="211"/>
      <c r="P85" s="211"/>
      <c r="Q85" s="211"/>
      <c r="R85" s="211"/>
      <c r="S85" s="211"/>
      <c r="T85" s="210"/>
    </row>
    <row r="86" spans="1:20">
      <c r="A86" s="211"/>
      <c r="B86" s="211"/>
      <c r="C86" s="211"/>
      <c r="D86" s="211"/>
      <c r="E86" s="211"/>
      <c r="F86" s="211"/>
      <c r="G86" s="211"/>
      <c r="H86" s="211"/>
      <c r="I86" s="211"/>
      <c r="J86" s="211"/>
      <c r="K86" s="211"/>
      <c r="L86" s="211"/>
      <c r="M86" s="211"/>
      <c r="N86" s="211"/>
      <c r="O86" s="211"/>
      <c r="P86" s="211"/>
      <c r="Q86" s="526"/>
      <c r="R86" s="526"/>
      <c r="S86" s="211"/>
      <c r="T86" s="210"/>
    </row>
    <row r="87" spans="1:20">
      <c r="A87" s="211"/>
      <c r="B87" s="211"/>
      <c r="C87" s="211"/>
      <c r="D87" s="211"/>
      <c r="E87" s="211"/>
      <c r="F87" s="211"/>
      <c r="G87" s="211"/>
      <c r="H87" s="211"/>
      <c r="I87" s="211"/>
      <c r="J87" s="211"/>
      <c r="K87" s="211"/>
      <c r="L87" s="211"/>
      <c r="M87" s="211"/>
      <c r="N87" s="211"/>
      <c r="O87" s="211"/>
      <c r="P87" s="211"/>
      <c r="Q87" s="526"/>
      <c r="R87" s="526"/>
      <c r="S87" s="211"/>
      <c r="T87" s="210"/>
    </row>
    <row r="88" spans="1:20">
      <c r="A88" s="211"/>
      <c r="B88" s="211"/>
      <c r="C88" s="211"/>
      <c r="D88" s="211"/>
      <c r="E88" s="211"/>
      <c r="F88" s="211"/>
      <c r="G88" s="211"/>
      <c r="H88" s="211"/>
      <c r="I88" s="211"/>
      <c r="J88" s="211"/>
      <c r="K88" s="211"/>
      <c r="L88" s="211"/>
      <c r="M88" s="211"/>
      <c r="N88" s="211"/>
      <c r="O88" s="211"/>
      <c r="P88" s="211"/>
      <c r="Q88" s="526"/>
      <c r="R88" s="526"/>
      <c r="S88" s="211"/>
      <c r="T88" s="210"/>
    </row>
    <row r="89" spans="1:20">
      <c r="A89" s="211"/>
      <c r="B89" s="211"/>
      <c r="C89" s="211"/>
      <c r="D89" s="211"/>
      <c r="E89" s="211"/>
      <c r="F89" s="211"/>
      <c r="G89" s="211"/>
      <c r="H89" s="211"/>
      <c r="I89" s="211"/>
      <c r="J89" s="211"/>
      <c r="K89" s="211"/>
      <c r="L89" s="211"/>
      <c r="M89" s="211"/>
      <c r="N89" s="211"/>
      <c r="O89" s="211"/>
      <c r="P89" s="211"/>
      <c r="Q89" s="526"/>
      <c r="R89" s="526"/>
      <c r="S89" s="211"/>
      <c r="T89" s="210"/>
    </row>
    <row r="90" spans="1:20">
      <c r="A90" s="830" t="s">
        <v>1012</v>
      </c>
      <c r="B90" s="400"/>
      <c r="C90" s="400"/>
      <c r="D90" s="400"/>
      <c r="E90" s="400"/>
      <c r="F90" s="400"/>
      <c r="G90" s="400"/>
      <c r="H90" s="400"/>
      <c r="I90" s="400"/>
      <c r="J90" s="400"/>
      <c r="K90" s="400"/>
      <c r="L90" s="400"/>
      <c r="M90" s="400"/>
      <c r="N90" s="400"/>
      <c r="O90" s="400"/>
      <c r="P90" s="400"/>
      <c r="Q90" s="526"/>
      <c r="R90" s="526"/>
      <c r="S90" s="211"/>
      <c r="T90" s="210"/>
    </row>
    <row r="91" spans="1:20">
      <c r="A91" s="211"/>
      <c r="B91" s="211"/>
      <c r="C91" s="211"/>
      <c r="D91" s="211"/>
      <c r="E91" s="211"/>
      <c r="F91" s="211"/>
      <c r="G91" s="211"/>
      <c r="H91" s="211"/>
      <c r="I91" s="211"/>
      <c r="J91" s="211"/>
      <c r="K91" s="211"/>
      <c r="L91" s="211"/>
      <c r="M91" s="211"/>
      <c r="N91" s="211"/>
      <c r="O91" s="211"/>
      <c r="P91" s="211"/>
      <c r="Q91" s="526"/>
      <c r="R91" s="526"/>
      <c r="S91" s="211"/>
      <c r="T91" s="210"/>
    </row>
    <row r="92" spans="1:20">
      <c r="A92" s="217" t="s">
        <v>1014</v>
      </c>
      <c r="B92" s="211"/>
      <c r="C92" s="211"/>
      <c r="D92" s="211"/>
      <c r="E92" s="211"/>
      <c r="F92" s="211"/>
      <c r="G92" s="211"/>
      <c r="H92" s="211"/>
      <c r="I92" s="211"/>
      <c r="J92" s="211"/>
      <c r="K92" s="211"/>
      <c r="L92" s="211"/>
      <c r="M92" s="211"/>
      <c r="N92" s="211"/>
      <c r="O92" s="211"/>
      <c r="P92" s="211"/>
      <c r="Q92" s="526"/>
      <c r="R92" s="526"/>
      <c r="S92" s="211"/>
      <c r="T92" s="210"/>
    </row>
    <row r="93" spans="1:20">
      <c r="A93" s="211"/>
      <c r="B93" s="211"/>
      <c r="C93" s="211"/>
      <c r="D93" s="211"/>
      <c r="E93" s="211"/>
      <c r="F93" s="211"/>
      <c r="G93" s="211"/>
      <c r="H93" s="211"/>
      <c r="I93" s="211"/>
      <c r="J93" s="211"/>
      <c r="K93" s="211"/>
      <c r="L93" s="211"/>
      <c r="M93" s="211"/>
      <c r="N93" s="211"/>
      <c r="O93" s="211"/>
      <c r="P93" s="211"/>
      <c r="Q93" s="526"/>
      <c r="R93" s="526"/>
      <c r="S93" s="211"/>
      <c r="T93" s="210"/>
    </row>
    <row r="94" spans="1:20" ht="29.25" customHeight="1">
      <c r="A94" s="835"/>
      <c r="B94" s="836" t="s">
        <v>995</v>
      </c>
      <c r="C94" s="836" t="s">
        <v>891</v>
      </c>
      <c r="D94" s="836" t="s">
        <v>996</v>
      </c>
      <c r="E94" s="211"/>
      <c r="F94" s="211"/>
      <c r="G94" s="211"/>
      <c r="H94" s="211"/>
      <c r="I94" s="211"/>
      <c r="J94" s="211"/>
      <c r="K94" s="211"/>
      <c r="L94" s="211"/>
      <c r="M94" s="211"/>
      <c r="N94" s="211"/>
      <c r="O94" s="211"/>
      <c r="P94" s="211"/>
      <c r="Q94" s="526"/>
      <c r="R94" s="526"/>
      <c r="S94" s="211"/>
      <c r="T94" s="210"/>
    </row>
    <row r="95" spans="1:20">
      <c r="A95" s="837" t="s">
        <v>990</v>
      </c>
      <c r="B95" s="838">
        <v>1610</v>
      </c>
      <c r="C95" s="838">
        <v>1790</v>
      </c>
      <c r="D95" s="838">
        <v>1260</v>
      </c>
      <c r="E95" s="211"/>
      <c r="F95" s="211"/>
      <c r="G95" s="211"/>
      <c r="H95" s="211"/>
      <c r="I95" s="211"/>
      <c r="J95" s="211"/>
      <c r="K95" s="211"/>
      <c r="L95" s="211"/>
      <c r="M95" s="211"/>
      <c r="N95" s="211"/>
      <c r="O95" s="211"/>
      <c r="P95" s="211"/>
      <c r="Q95" s="526"/>
      <c r="R95" s="526"/>
      <c r="S95" s="211"/>
      <c r="T95" s="210"/>
    </row>
    <row r="96" spans="1:20">
      <c r="A96" s="837" t="s">
        <v>991</v>
      </c>
      <c r="B96" s="839">
        <f>1/B95</f>
        <v>6.2111801242236027E-4</v>
      </c>
      <c r="C96" s="839">
        <f>1/C95</f>
        <v>5.5865921787709492E-4</v>
      </c>
      <c r="D96" s="839">
        <f>1/D95</f>
        <v>7.9365079365079365E-4</v>
      </c>
      <c r="E96" s="211"/>
      <c r="F96" s="211"/>
      <c r="G96" s="211"/>
      <c r="H96" s="211"/>
      <c r="I96" s="211"/>
      <c r="J96" s="211"/>
      <c r="K96" s="211"/>
      <c r="L96" s="211"/>
      <c r="M96" s="211"/>
      <c r="N96" s="211"/>
      <c r="O96" s="211"/>
      <c r="P96" s="211"/>
      <c r="Q96" s="526"/>
      <c r="R96" s="526"/>
      <c r="S96" s="211"/>
      <c r="T96" s="210"/>
    </row>
    <row r="97" spans="1:20">
      <c r="A97" s="837" t="s">
        <v>88</v>
      </c>
      <c r="B97" s="840"/>
      <c r="C97" s="841">
        <f>C96/B96-1</f>
        <v>-0.10055865921787721</v>
      </c>
      <c r="D97" s="841">
        <f>D96/B96-1</f>
        <v>0.27777777777777768</v>
      </c>
      <c r="E97" s="211"/>
      <c r="F97" s="211"/>
      <c r="G97" s="211"/>
      <c r="H97" s="211"/>
      <c r="I97" s="211"/>
      <c r="J97" s="211"/>
      <c r="K97" s="211"/>
      <c r="L97" s="211"/>
      <c r="M97" s="211"/>
      <c r="N97" s="211"/>
      <c r="O97" s="211"/>
      <c r="P97" s="211"/>
      <c r="Q97" s="526"/>
      <c r="R97" s="526"/>
      <c r="S97" s="211"/>
      <c r="T97" s="210"/>
    </row>
    <row r="98" spans="1:20">
      <c r="A98" s="837" t="s">
        <v>647</v>
      </c>
      <c r="B98" s="840"/>
      <c r="C98" s="838">
        <f>C95-B95</f>
        <v>180</v>
      </c>
      <c r="D98" s="838">
        <f>D95-B95</f>
        <v>-350</v>
      </c>
      <c r="E98" s="211"/>
      <c r="F98" s="211"/>
      <c r="G98" s="211"/>
      <c r="H98" s="211"/>
      <c r="I98" s="211"/>
      <c r="J98" s="211"/>
      <c r="K98" s="211"/>
      <c r="L98" s="211"/>
      <c r="M98" s="211"/>
      <c r="N98" s="211"/>
      <c r="O98" s="211"/>
      <c r="P98" s="211"/>
      <c r="Q98" s="526"/>
      <c r="R98" s="526"/>
      <c r="S98" s="211"/>
      <c r="T98" s="210"/>
    </row>
    <row r="99" spans="1:20">
      <c r="A99" s="837" t="s">
        <v>985</v>
      </c>
      <c r="B99" s="840"/>
      <c r="C99" s="840"/>
      <c r="D99" s="842">
        <f>D98/C98</f>
        <v>-1.9444444444444444</v>
      </c>
      <c r="E99" s="211"/>
      <c r="F99" s="211"/>
      <c r="G99" s="211"/>
      <c r="H99" s="211"/>
      <c r="I99" s="211"/>
      <c r="J99" s="211"/>
      <c r="K99" s="211"/>
      <c r="L99" s="211"/>
      <c r="M99" s="211"/>
      <c r="N99" s="211"/>
      <c r="O99" s="211"/>
      <c r="P99" s="211"/>
      <c r="Q99" s="526"/>
      <c r="R99" s="526"/>
      <c r="S99" s="211"/>
      <c r="T99" s="210"/>
    </row>
    <row r="100" spans="1:20">
      <c r="A100" s="837" t="s">
        <v>992</v>
      </c>
      <c r="B100" s="840"/>
      <c r="C100" s="843">
        <v>-42.5</v>
      </c>
      <c r="D100" s="842"/>
      <c r="E100" s="211"/>
      <c r="F100" s="211"/>
      <c r="G100" s="211"/>
      <c r="H100" s="211"/>
      <c r="I100" s="211"/>
      <c r="J100" s="211"/>
      <c r="K100" s="211"/>
      <c r="L100" s="211"/>
      <c r="M100" s="211"/>
      <c r="N100" s="211"/>
      <c r="O100" s="211"/>
      <c r="P100" s="211"/>
      <c r="Q100" s="526"/>
      <c r="R100" s="526"/>
      <c r="S100" s="211"/>
      <c r="T100" s="210"/>
    </row>
    <row r="101" spans="1:20">
      <c r="A101" s="837" t="s">
        <v>1015</v>
      </c>
      <c r="B101" s="840"/>
      <c r="C101" s="840"/>
      <c r="D101" s="844">
        <f>D99*C100</f>
        <v>82.638888888888886</v>
      </c>
      <c r="E101" s="211"/>
      <c r="F101" s="211"/>
      <c r="G101" s="211"/>
      <c r="H101" s="211"/>
      <c r="I101" s="211"/>
      <c r="J101" s="211"/>
      <c r="K101" s="211"/>
      <c r="L101" s="211"/>
      <c r="M101" s="211"/>
      <c r="N101" s="211"/>
      <c r="O101" s="211"/>
      <c r="P101" s="211"/>
      <c r="Q101" s="526"/>
      <c r="R101" s="526"/>
      <c r="S101" s="211"/>
      <c r="T101" s="210"/>
    </row>
    <row r="102" spans="1:20">
      <c r="A102" s="837" t="s">
        <v>993</v>
      </c>
      <c r="B102" s="840"/>
      <c r="C102" s="840"/>
      <c r="D102" s="838">
        <v>1715</v>
      </c>
      <c r="E102" s="211"/>
      <c r="F102" s="211"/>
      <c r="G102" s="211"/>
      <c r="H102" s="211"/>
      <c r="I102" s="211"/>
      <c r="J102" s="211"/>
      <c r="K102" s="211"/>
      <c r="L102" s="211"/>
      <c r="M102" s="211"/>
      <c r="N102" s="211"/>
      <c r="O102" s="211"/>
      <c r="P102" s="211"/>
      <c r="Q102" s="526"/>
      <c r="R102" s="526"/>
      <c r="S102" s="211"/>
      <c r="T102" s="210"/>
    </row>
    <row r="103" spans="1:20">
      <c r="A103" s="837" t="s">
        <v>172</v>
      </c>
      <c r="B103" s="840"/>
      <c r="C103" s="840"/>
      <c r="D103" s="845">
        <f>D102+D101</f>
        <v>1797.6388888888889</v>
      </c>
      <c r="E103" s="211"/>
      <c r="F103" s="211"/>
      <c r="G103" s="211"/>
      <c r="H103" s="211"/>
      <c r="I103" s="211"/>
      <c r="J103" s="211"/>
      <c r="K103" s="211"/>
      <c r="L103" s="211"/>
      <c r="M103" s="211"/>
      <c r="N103" s="211"/>
      <c r="O103" s="211"/>
      <c r="P103" s="211"/>
      <c r="Q103" s="526"/>
      <c r="R103" s="526"/>
      <c r="S103" s="211"/>
      <c r="T103" s="210"/>
    </row>
    <row r="104" spans="1:20">
      <c r="A104" s="837"/>
      <c r="B104" s="840"/>
      <c r="C104" s="840"/>
      <c r="D104" s="840"/>
      <c r="E104" s="211"/>
      <c r="F104" s="211"/>
      <c r="G104" s="211"/>
      <c r="H104" s="211"/>
      <c r="I104" s="211"/>
      <c r="J104" s="211"/>
      <c r="K104" s="211"/>
      <c r="L104" s="211"/>
      <c r="M104" s="211"/>
      <c r="N104" s="211"/>
      <c r="O104" s="211"/>
      <c r="P104" s="211"/>
      <c r="Q104" s="526"/>
      <c r="R104" s="526"/>
      <c r="S104" s="211"/>
      <c r="T104" s="210"/>
    </row>
    <row r="105" spans="1:20">
      <c r="A105" s="837" t="s">
        <v>994</v>
      </c>
      <c r="B105" s="840"/>
      <c r="C105" s="843">
        <v>-27.5</v>
      </c>
      <c r="D105" s="840"/>
      <c r="E105" s="211"/>
      <c r="F105" s="211"/>
      <c r="G105" s="211"/>
      <c r="H105" s="211"/>
      <c r="I105" s="211"/>
      <c r="J105" s="211"/>
      <c r="K105" s="211"/>
      <c r="L105" s="211"/>
      <c r="M105" s="211"/>
      <c r="N105" s="211"/>
      <c r="O105" s="211"/>
      <c r="P105" s="211"/>
      <c r="Q105" s="526"/>
      <c r="R105" s="526"/>
      <c r="S105" s="211"/>
      <c r="T105" s="210"/>
    </row>
    <row r="106" spans="1:20">
      <c r="A106" s="837" t="s">
        <v>1016</v>
      </c>
      <c r="B106" s="840"/>
      <c r="C106" s="840"/>
      <c r="D106" s="844">
        <f>D99*C105</f>
        <v>53.472222222222221</v>
      </c>
      <c r="E106" s="211"/>
      <c r="F106" s="211"/>
      <c r="G106" s="211"/>
      <c r="H106" s="211"/>
      <c r="I106" s="211"/>
      <c r="J106" s="211"/>
      <c r="K106" s="211"/>
      <c r="L106" s="211"/>
      <c r="M106" s="211"/>
      <c r="N106" s="211"/>
      <c r="O106" s="211"/>
      <c r="P106" s="211"/>
      <c r="Q106" s="526"/>
      <c r="R106" s="526"/>
      <c r="S106" s="211"/>
      <c r="T106" s="210"/>
    </row>
    <row r="107" spans="1:20" ht="16.5">
      <c r="A107" s="837" t="s">
        <v>993</v>
      </c>
      <c r="B107" s="846"/>
      <c r="C107" s="846"/>
      <c r="D107" s="840">
        <v>945</v>
      </c>
      <c r="E107" s="211"/>
      <c r="F107" s="211"/>
      <c r="G107" s="211"/>
      <c r="H107" s="211"/>
      <c r="I107" s="211"/>
      <c r="J107" s="211"/>
      <c r="K107" s="211"/>
      <c r="L107" s="211"/>
      <c r="M107" s="211"/>
      <c r="N107" s="211"/>
      <c r="O107" s="211"/>
      <c r="P107" s="211"/>
      <c r="Q107" s="526"/>
      <c r="R107" s="526"/>
      <c r="S107" s="211"/>
      <c r="T107" s="210"/>
    </row>
    <row r="108" spans="1:20" ht="16.5">
      <c r="A108" s="847" t="s">
        <v>9</v>
      </c>
      <c r="B108" s="846"/>
      <c r="C108" s="846"/>
      <c r="D108" s="845">
        <f>D107+D106</f>
        <v>998.47222222222217</v>
      </c>
      <c r="E108" s="211"/>
      <c r="F108" s="211"/>
      <c r="G108" s="211"/>
      <c r="H108" s="211"/>
      <c r="I108" s="211"/>
      <c r="J108" s="211"/>
      <c r="K108" s="211"/>
      <c r="L108" s="211"/>
      <c r="M108" s="211"/>
      <c r="N108" s="211"/>
      <c r="O108" s="211"/>
      <c r="P108" s="211"/>
      <c r="Q108" s="526"/>
      <c r="R108" s="526"/>
      <c r="S108" s="211"/>
      <c r="T108" s="210"/>
    </row>
    <row r="109" spans="1:20">
      <c r="A109" s="211"/>
      <c r="B109" s="211"/>
      <c r="C109" s="211"/>
      <c r="D109" s="211"/>
      <c r="E109" s="211"/>
      <c r="F109" s="211"/>
      <c r="G109" s="211"/>
      <c r="H109" s="211"/>
      <c r="I109" s="211"/>
      <c r="J109" s="211"/>
      <c r="K109" s="211"/>
      <c r="L109" s="211"/>
      <c r="M109" s="211"/>
      <c r="N109" s="211"/>
      <c r="O109" s="211"/>
      <c r="P109" s="211"/>
      <c r="Q109" s="526"/>
      <c r="R109" s="526"/>
      <c r="S109" s="211"/>
      <c r="T109" s="210"/>
    </row>
    <row r="110" spans="1:20">
      <c r="A110" s="211"/>
      <c r="B110" s="211"/>
      <c r="C110" s="211"/>
      <c r="D110" s="211"/>
      <c r="E110" s="211"/>
      <c r="F110" s="211"/>
      <c r="G110" s="211"/>
      <c r="H110" s="211"/>
      <c r="I110" s="211"/>
      <c r="J110" s="211"/>
      <c r="K110" s="211"/>
      <c r="L110" s="211"/>
      <c r="M110" s="211"/>
      <c r="N110" s="211"/>
      <c r="O110" s="211"/>
      <c r="P110" s="211"/>
      <c r="Q110" s="526"/>
      <c r="R110" s="526"/>
      <c r="S110" s="211"/>
      <c r="T110" s="210"/>
    </row>
    <row r="111" spans="1:20">
      <c r="A111" s="211"/>
      <c r="B111" s="211"/>
      <c r="C111" s="211"/>
      <c r="D111" s="211"/>
      <c r="E111" s="211"/>
      <c r="F111" s="211"/>
      <c r="G111" s="211"/>
      <c r="H111" s="211"/>
      <c r="I111" s="211"/>
      <c r="J111" s="211"/>
      <c r="K111" s="211"/>
      <c r="L111" s="211"/>
      <c r="M111" s="211"/>
      <c r="N111" s="211"/>
      <c r="O111" s="211"/>
      <c r="P111" s="211"/>
      <c r="Q111" s="526"/>
      <c r="R111" s="526"/>
      <c r="S111" s="211"/>
      <c r="T111" s="210"/>
    </row>
    <row r="112" spans="1:20">
      <c r="A112" s="217" t="s">
        <v>1017</v>
      </c>
      <c r="B112" s="211"/>
      <c r="C112" s="211"/>
      <c r="D112" s="211"/>
      <c r="E112" s="211"/>
      <c r="F112" s="211"/>
      <c r="G112" s="211"/>
      <c r="H112" s="211"/>
      <c r="I112" s="211"/>
      <c r="J112" s="211"/>
      <c r="K112" s="211"/>
      <c r="L112" s="211"/>
      <c r="M112" s="211"/>
      <c r="N112" s="211"/>
      <c r="O112" s="211"/>
      <c r="P112" s="211"/>
      <c r="Q112" s="526"/>
      <c r="R112" s="526"/>
      <c r="S112" s="211"/>
      <c r="T112" s="210"/>
    </row>
    <row r="113" spans="1:20">
      <c r="A113" s="211"/>
      <c r="B113" s="211"/>
      <c r="C113" s="211"/>
      <c r="D113" s="211"/>
      <c r="E113" s="211"/>
      <c r="F113" s="211"/>
      <c r="G113" s="211"/>
      <c r="H113" s="211"/>
      <c r="I113" s="211"/>
      <c r="J113" s="211"/>
      <c r="K113" s="211"/>
      <c r="L113" s="211"/>
      <c r="M113" s="211"/>
      <c r="N113" s="211"/>
      <c r="O113" s="211"/>
      <c r="P113" s="211"/>
      <c r="Q113" s="526"/>
      <c r="R113" s="526"/>
      <c r="S113" s="211"/>
      <c r="T113" s="210"/>
    </row>
    <row r="114" spans="1:20">
      <c r="A114" s="211"/>
      <c r="B114" s="211" t="s">
        <v>1019</v>
      </c>
      <c r="C114" s="211" t="s">
        <v>999</v>
      </c>
      <c r="D114" s="211" t="s">
        <v>1000</v>
      </c>
      <c r="E114" s="211"/>
      <c r="F114" s="210"/>
      <c r="G114" s="210"/>
      <c r="H114" s="211"/>
      <c r="I114" s="211"/>
      <c r="J114" s="211"/>
      <c r="K114" s="211"/>
      <c r="L114" s="211"/>
      <c r="M114" s="211"/>
      <c r="N114" s="211"/>
      <c r="O114" s="211"/>
      <c r="P114" s="211"/>
      <c r="Q114" s="526"/>
      <c r="R114" s="526"/>
      <c r="S114" s="211"/>
      <c r="T114" s="210"/>
    </row>
    <row r="115" spans="1:20">
      <c r="A115" s="822" t="s">
        <v>1018</v>
      </c>
      <c r="B115" s="814">
        <v>0.67</v>
      </c>
      <c r="C115" s="219">
        <f>Consolidation!I6/Consolidation!I10</f>
        <v>0.65001253799624481</v>
      </c>
      <c r="D115" s="219">
        <f>C115*B115</f>
        <v>0.43550840045748407</v>
      </c>
      <c r="E115" s="211"/>
      <c r="F115" s="210"/>
      <c r="G115" s="210"/>
      <c r="H115" s="211"/>
      <c r="I115" s="211"/>
      <c r="J115" s="211"/>
      <c r="K115" s="211"/>
      <c r="L115" s="211"/>
      <c r="M115" s="211"/>
      <c r="N115" s="211"/>
      <c r="O115" s="211"/>
      <c r="P115" s="211"/>
      <c r="Q115" s="526"/>
      <c r="R115" s="526"/>
      <c r="S115" s="211"/>
      <c r="T115" s="210"/>
    </row>
    <row r="116" spans="1:20">
      <c r="A116" s="822" t="s">
        <v>718</v>
      </c>
      <c r="B116" s="219">
        <f>SSA!K99</f>
        <v>0.12964495536787912</v>
      </c>
      <c r="C116" s="219">
        <f>Consolidation!I7/Consolidation!I10</f>
        <v>0.23666891080333038</v>
      </c>
      <c r="D116" s="219">
        <f>C116*B116</f>
        <v>3.0682930378062332E-2</v>
      </c>
      <c r="E116" s="211"/>
      <c r="F116" s="210"/>
      <c r="G116" s="210"/>
      <c r="H116" s="211"/>
      <c r="I116" s="211"/>
      <c r="J116" s="211"/>
      <c r="K116" s="211"/>
      <c r="L116" s="211"/>
      <c r="M116" s="211"/>
      <c r="N116" s="211"/>
      <c r="O116" s="211"/>
      <c r="P116" s="211"/>
      <c r="Q116" s="526"/>
      <c r="R116" s="526"/>
      <c r="S116" s="211"/>
      <c r="T116" s="210"/>
    </row>
    <row r="117" spans="1:20">
      <c r="A117" s="822" t="s">
        <v>719</v>
      </c>
      <c r="B117" s="219">
        <f>Latam!K74</f>
        <v>0.18</v>
      </c>
      <c r="C117" s="219">
        <f>Consolidation!I8/Consolidation!I10</f>
        <v>9.4191167510923116E-2</v>
      </c>
      <c r="D117" s="219">
        <f>C117*B117</f>
        <v>1.6954410151966161E-2</v>
      </c>
      <c r="E117" s="211"/>
      <c r="F117" s="210"/>
      <c r="G117" s="210"/>
      <c r="H117" s="211"/>
      <c r="I117" s="211"/>
      <c r="J117" s="211"/>
      <c r="K117" s="211"/>
      <c r="L117" s="211"/>
      <c r="M117" s="211"/>
      <c r="N117" s="211"/>
      <c r="O117" s="211"/>
      <c r="P117" s="211"/>
      <c r="Q117" s="526"/>
      <c r="R117" s="526"/>
      <c r="S117" s="211"/>
      <c r="T117" s="210"/>
    </row>
    <row r="118" spans="1:20">
      <c r="A118" s="618" t="s">
        <v>276</v>
      </c>
      <c r="B118" s="219">
        <f>MENA!K46</f>
        <v>0.12755618964989135</v>
      </c>
      <c r="C118" s="219">
        <f>Consolidation!I9/Consolidation!I10</f>
        <v>1.9127383689501818E-2</v>
      </c>
      <c r="D118" s="219">
        <f>C118*B118</f>
        <v>2.4398161814043326E-3</v>
      </c>
      <c r="E118" s="211"/>
      <c r="F118" s="210"/>
      <c r="G118" s="210"/>
      <c r="H118" s="211"/>
      <c r="I118" s="211"/>
      <c r="J118" s="211"/>
      <c r="K118" s="211"/>
      <c r="L118" s="211"/>
      <c r="M118" s="211"/>
      <c r="N118" s="211"/>
      <c r="O118" s="211"/>
      <c r="P118" s="211"/>
      <c r="Q118" s="526"/>
      <c r="R118" s="526"/>
      <c r="S118" s="211"/>
      <c r="T118" s="210"/>
    </row>
    <row r="119" spans="1:20">
      <c r="A119" s="212"/>
      <c r="B119" s="212"/>
      <c r="C119" s="212"/>
      <c r="D119" s="823">
        <f>SUM(D115:D118)</f>
        <v>0.48558555716891688</v>
      </c>
      <c r="E119" s="211" t="s">
        <v>1001</v>
      </c>
      <c r="F119" s="210"/>
      <c r="G119" s="210"/>
      <c r="H119" s="211"/>
      <c r="I119" s="211"/>
      <c r="J119" s="211"/>
      <c r="K119" s="211"/>
      <c r="L119" s="211"/>
      <c r="M119" s="211"/>
      <c r="N119" s="211"/>
      <c r="O119" s="211"/>
      <c r="P119" s="211"/>
      <c r="Q119" s="526"/>
      <c r="R119" s="526"/>
      <c r="S119" s="211"/>
      <c r="T119" s="210"/>
    </row>
    <row r="120" spans="1:20">
      <c r="A120" s="211"/>
      <c r="B120" s="211"/>
      <c r="C120" s="211"/>
      <c r="D120" s="211"/>
      <c r="E120" s="211"/>
      <c r="F120" s="211"/>
      <c r="G120" s="211"/>
      <c r="H120" s="211"/>
      <c r="I120" s="211"/>
      <c r="J120" s="211"/>
      <c r="K120" s="211"/>
      <c r="L120" s="211"/>
      <c r="M120" s="211"/>
      <c r="N120" s="211"/>
      <c r="O120" s="211"/>
      <c r="P120" s="211"/>
      <c r="Q120" s="526"/>
      <c r="R120" s="526"/>
      <c r="S120" s="211"/>
      <c r="T120" s="210"/>
    </row>
    <row r="121" spans="1:20">
      <c r="A121" s="211"/>
      <c r="B121" s="211"/>
      <c r="C121" s="211"/>
      <c r="D121" s="211"/>
      <c r="E121" s="211"/>
      <c r="F121" s="211"/>
      <c r="G121" s="211"/>
      <c r="H121" s="211"/>
      <c r="I121" s="211"/>
      <c r="J121" s="211"/>
      <c r="K121" s="211"/>
      <c r="L121" s="211"/>
      <c r="M121" s="211"/>
      <c r="N121" s="211"/>
      <c r="O121" s="211"/>
      <c r="P121" s="211"/>
      <c r="Q121" s="526"/>
      <c r="R121" s="526"/>
      <c r="S121" s="211"/>
      <c r="T121" s="210"/>
    </row>
    <row r="122" spans="1:20">
      <c r="A122" s="211"/>
      <c r="B122" s="211"/>
      <c r="C122" s="211"/>
      <c r="D122" s="211"/>
      <c r="E122" s="211"/>
      <c r="F122" s="211"/>
      <c r="G122" s="211"/>
      <c r="H122" s="211"/>
      <c r="I122" s="211"/>
      <c r="J122" s="211"/>
      <c r="K122" s="211"/>
      <c r="L122" s="211"/>
      <c r="M122" s="211"/>
      <c r="N122" s="211"/>
      <c r="O122" s="211"/>
      <c r="P122" s="211"/>
      <c r="Q122" s="526"/>
      <c r="R122" s="526"/>
      <c r="S122" s="211"/>
      <c r="T122" s="210"/>
    </row>
    <row r="123" spans="1:20">
      <c r="A123" s="211"/>
      <c r="B123" s="211"/>
      <c r="C123" s="211"/>
      <c r="D123" s="211"/>
      <c r="E123" s="211"/>
      <c r="F123" s="211"/>
      <c r="G123" s="211"/>
      <c r="H123" s="211"/>
      <c r="I123" s="211"/>
      <c r="J123" s="211"/>
      <c r="K123" s="211"/>
      <c r="L123" s="211"/>
      <c r="M123" s="211"/>
      <c r="N123" s="211"/>
      <c r="O123" s="211"/>
      <c r="P123" s="211"/>
      <c r="Q123" s="526"/>
      <c r="R123" s="526"/>
      <c r="S123" s="211"/>
      <c r="T123" s="210"/>
    </row>
    <row r="124" spans="1:20">
      <c r="A124" s="211"/>
      <c r="B124" s="211"/>
      <c r="C124" s="211"/>
      <c r="D124" s="211"/>
      <c r="E124" s="211"/>
      <c r="F124" s="211"/>
      <c r="G124" s="211"/>
      <c r="H124" s="211"/>
      <c r="I124" s="211"/>
      <c r="J124" s="211"/>
      <c r="K124" s="211"/>
      <c r="L124" s="211"/>
      <c r="M124" s="211"/>
      <c r="N124" s="211"/>
      <c r="O124" s="211"/>
      <c r="P124" s="211"/>
      <c r="Q124" s="526"/>
      <c r="R124" s="526"/>
      <c r="S124" s="211"/>
      <c r="T124" s="210"/>
    </row>
    <row r="125" spans="1:20">
      <c r="A125" s="217" t="s">
        <v>1013</v>
      </c>
      <c r="B125" s="211"/>
      <c r="C125" s="211"/>
      <c r="D125" s="211"/>
      <c r="E125" s="211"/>
      <c r="F125" s="211"/>
      <c r="G125" s="211"/>
      <c r="H125" s="211"/>
      <c r="I125" s="211"/>
      <c r="J125" s="211"/>
      <c r="K125" s="211"/>
      <c r="L125" s="211"/>
      <c r="M125" s="211"/>
      <c r="N125" s="211"/>
      <c r="O125" s="211"/>
      <c r="P125" s="211"/>
      <c r="Q125" s="526"/>
      <c r="R125" s="526"/>
      <c r="S125" s="211"/>
      <c r="T125" s="210"/>
    </row>
    <row r="126" spans="1:20">
      <c r="A126" s="217"/>
      <c r="B126" s="211"/>
      <c r="C126" s="211"/>
      <c r="D126" s="211"/>
      <c r="E126" s="211"/>
      <c r="F126" s="211"/>
      <c r="G126" s="211"/>
      <c r="H126" s="212">
        <f>H2</f>
        <v>2022</v>
      </c>
      <c r="I126" s="212">
        <f t="shared" ref="I126:P126" si="23">I2</f>
        <v>2023</v>
      </c>
      <c r="J126" s="212" t="str">
        <f t="shared" si="23"/>
        <v>2024E</v>
      </c>
      <c r="K126" s="212" t="str">
        <f t="shared" si="23"/>
        <v>2025E</v>
      </c>
      <c r="L126" s="212" t="str">
        <f t="shared" si="23"/>
        <v>2026E</v>
      </c>
      <c r="M126" s="212" t="str">
        <f t="shared" si="23"/>
        <v>2027E</v>
      </c>
      <c r="N126" s="212" t="str">
        <f t="shared" si="23"/>
        <v>2028E</v>
      </c>
      <c r="O126" s="212" t="str">
        <f t="shared" si="23"/>
        <v>2029E</v>
      </c>
      <c r="P126" s="212" t="str">
        <f t="shared" si="23"/>
        <v>2030E</v>
      </c>
      <c r="Q126" s="522"/>
      <c r="R126" s="526"/>
      <c r="S126" s="211"/>
      <c r="T126" s="210"/>
    </row>
    <row r="127" spans="1:20">
      <c r="A127" s="211" t="s">
        <v>861</v>
      </c>
      <c r="B127" s="211"/>
      <c r="C127" s="211"/>
      <c r="D127" s="211"/>
      <c r="E127" s="211"/>
      <c r="F127" s="211"/>
      <c r="G127" s="211"/>
      <c r="H127" s="522">
        <v>110</v>
      </c>
      <c r="I127" s="522">
        <v>82</v>
      </c>
      <c r="J127" s="522">
        <v>23</v>
      </c>
      <c r="K127" s="522"/>
      <c r="L127" s="522"/>
      <c r="M127" s="522"/>
      <c r="N127" s="522"/>
      <c r="O127" s="522"/>
      <c r="P127" s="522"/>
      <c r="Q127" s="522">
        <f>SUM(H127:P127)</f>
        <v>215</v>
      </c>
      <c r="S127" s="211"/>
      <c r="T127" s="210"/>
    </row>
    <row r="128" spans="1:20">
      <c r="A128" s="211" t="s">
        <v>863</v>
      </c>
      <c r="B128" s="211"/>
      <c r="C128" s="211"/>
      <c r="D128" s="211"/>
      <c r="E128" s="211"/>
      <c r="F128" s="211"/>
      <c r="G128" s="211"/>
      <c r="H128" s="522"/>
      <c r="I128" s="522">
        <f>-25%*22</f>
        <v>-5.5</v>
      </c>
      <c r="J128" s="522">
        <f>-25%*51</f>
        <v>-12.75</v>
      </c>
      <c r="K128" s="522">
        <f t="shared" ref="K128:P128" si="24">-25%*77</f>
        <v>-19.25</v>
      </c>
      <c r="L128" s="522">
        <f t="shared" si="24"/>
        <v>-19.25</v>
      </c>
      <c r="M128" s="522">
        <f t="shared" si="24"/>
        <v>-19.25</v>
      </c>
      <c r="N128" s="522">
        <f t="shared" si="24"/>
        <v>-19.25</v>
      </c>
      <c r="O128" s="522">
        <f t="shared" si="24"/>
        <v>-19.25</v>
      </c>
      <c r="P128" s="522">
        <f t="shared" si="24"/>
        <v>-19.25</v>
      </c>
      <c r="Q128" s="522"/>
      <c r="R128" s="526"/>
      <c r="S128" s="211"/>
      <c r="T128" s="210"/>
    </row>
    <row r="129" spans="1:20">
      <c r="A129" s="211"/>
      <c r="B129" s="211"/>
      <c r="C129" s="211"/>
      <c r="D129" s="211"/>
      <c r="E129" s="211"/>
      <c r="F129" s="211"/>
      <c r="G129" s="211"/>
      <c r="H129" s="833">
        <f>H127+H128</f>
        <v>110</v>
      </c>
      <c r="I129" s="833">
        <f t="shared" ref="I129:P129" si="25">I127+I128</f>
        <v>76.5</v>
      </c>
      <c r="J129" s="833">
        <f t="shared" si="25"/>
        <v>10.25</v>
      </c>
      <c r="K129" s="833">
        <f t="shared" si="25"/>
        <v>-19.25</v>
      </c>
      <c r="L129" s="833">
        <f t="shared" si="25"/>
        <v>-19.25</v>
      </c>
      <c r="M129" s="833">
        <f t="shared" si="25"/>
        <v>-19.25</v>
      </c>
      <c r="N129" s="833">
        <f t="shared" si="25"/>
        <v>-19.25</v>
      </c>
      <c r="O129" s="833">
        <f t="shared" si="25"/>
        <v>-19.25</v>
      </c>
      <c r="P129" s="833">
        <f t="shared" si="25"/>
        <v>-19.25</v>
      </c>
      <c r="Q129" s="522"/>
      <c r="R129" s="526"/>
      <c r="S129" s="211"/>
      <c r="T129" s="210"/>
    </row>
    <row r="130" spans="1:20">
      <c r="A130" s="211"/>
      <c r="B130" s="211"/>
      <c r="C130" s="211"/>
      <c r="D130" s="211"/>
      <c r="E130" s="211"/>
      <c r="F130" s="211"/>
      <c r="G130" s="211"/>
      <c r="H130" s="522"/>
      <c r="I130" s="522"/>
      <c r="J130" s="522"/>
      <c r="K130" s="522"/>
      <c r="L130" s="522"/>
      <c r="M130" s="522"/>
      <c r="N130" s="522"/>
      <c r="O130" s="522"/>
      <c r="P130" s="522"/>
      <c r="Q130" s="522"/>
      <c r="R130" s="526"/>
      <c r="S130" s="211"/>
      <c r="T130" s="210"/>
    </row>
    <row r="131" spans="1:20">
      <c r="A131" s="211" t="s">
        <v>860</v>
      </c>
      <c r="B131" s="211"/>
      <c r="C131" s="211"/>
      <c r="D131" s="211"/>
      <c r="E131" s="211"/>
      <c r="F131" s="211"/>
      <c r="G131" s="211"/>
      <c r="H131" s="522">
        <v>585.32535111742811</v>
      </c>
      <c r="I131" s="522">
        <v>577.31904951624153</v>
      </c>
      <c r="J131" s="522">
        <v>573.60594972672106</v>
      </c>
      <c r="K131" s="522">
        <v>590.27702348623836</v>
      </c>
      <c r="L131" s="522">
        <v>552.20294736787616</v>
      </c>
      <c r="M131" s="522">
        <v>506.03615925302586</v>
      </c>
      <c r="N131" s="522">
        <v>480.77954159736817</v>
      </c>
      <c r="O131" s="522">
        <v>449.54856593389661</v>
      </c>
      <c r="P131" s="522">
        <v>411.68422952770817</v>
      </c>
      <c r="Q131" s="522"/>
      <c r="R131" s="526"/>
      <c r="S131" s="211"/>
      <c r="T131" s="210"/>
    </row>
    <row r="132" spans="1:20">
      <c r="A132" s="211"/>
      <c r="B132" s="211"/>
      <c r="C132" s="211"/>
      <c r="D132" s="211"/>
      <c r="E132" s="211"/>
      <c r="F132" s="211"/>
      <c r="G132" s="211"/>
      <c r="H132" s="522">
        <f t="shared" ref="H132:P132" si="26">H71-H131</f>
        <v>48.674648882571887</v>
      </c>
      <c r="I132" s="522">
        <f t="shared" si="26"/>
        <v>8.6809504837584655</v>
      </c>
      <c r="J132" s="522">
        <f t="shared" si="26"/>
        <v>-223.03103131467776</v>
      </c>
      <c r="K132" s="522">
        <f t="shared" si="26"/>
        <v>-236.77682110032782</v>
      </c>
      <c r="L132" s="522">
        <f t="shared" si="26"/>
        <v>-181.41657689517638</v>
      </c>
      <c r="M132" s="522">
        <f t="shared" si="26"/>
        <v>-125.62797430984182</v>
      </c>
      <c r="N132" s="522">
        <f t="shared" si="26"/>
        <v>-123.63687319647107</v>
      </c>
      <c r="O132" s="522">
        <f t="shared" si="26"/>
        <v>-97.148858885721666</v>
      </c>
      <c r="P132" s="522">
        <f t="shared" si="26"/>
        <v>-68.311550815279986</v>
      </c>
      <c r="Q132" s="522"/>
      <c r="R132" s="526"/>
      <c r="S132" s="211"/>
      <c r="T132" s="210"/>
    </row>
    <row r="133" spans="1:20">
      <c r="A133" s="211"/>
      <c r="B133" s="211"/>
      <c r="C133" s="211"/>
      <c r="D133" s="211"/>
      <c r="E133" s="211"/>
      <c r="F133" s="211"/>
      <c r="G133" s="211"/>
      <c r="H133" s="522"/>
      <c r="I133" s="522"/>
      <c r="J133" s="522"/>
      <c r="K133" s="522"/>
      <c r="L133" s="522"/>
      <c r="M133" s="522"/>
      <c r="N133" s="522"/>
      <c r="O133" s="522"/>
      <c r="P133" s="522"/>
      <c r="Q133" s="522"/>
      <c r="R133" s="526"/>
      <c r="S133" s="211"/>
      <c r="T133" s="210"/>
    </row>
    <row r="134" spans="1:20">
      <c r="A134" s="211"/>
      <c r="B134" s="211"/>
      <c r="C134" s="211"/>
      <c r="D134" s="211"/>
      <c r="E134" s="211"/>
      <c r="F134" s="211"/>
      <c r="G134" s="211"/>
      <c r="H134" s="212"/>
      <c r="I134" s="212"/>
      <c r="J134" s="212"/>
      <c r="K134" s="212"/>
      <c r="L134" s="212"/>
      <c r="M134" s="212"/>
      <c r="N134" s="212"/>
      <c r="O134" s="212"/>
      <c r="P134" s="212"/>
      <c r="Q134" s="212"/>
      <c r="R134" s="211"/>
      <c r="S134" s="211"/>
      <c r="T134" s="210"/>
    </row>
    <row r="135" spans="1:20">
      <c r="A135" s="211" t="s">
        <v>862</v>
      </c>
      <c r="B135" s="211"/>
      <c r="C135" s="211"/>
      <c r="D135" s="211"/>
      <c r="E135" s="211"/>
      <c r="F135" s="211"/>
      <c r="G135" s="211"/>
      <c r="H135" s="522">
        <v>1006.7007569895565</v>
      </c>
      <c r="I135" s="522">
        <v>1181.3930848625077</v>
      </c>
      <c r="J135" s="522">
        <v>1309.2338958435512</v>
      </c>
      <c r="K135" s="522">
        <v>1439.5330360534704</v>
      </c>
      <c r="L135" s="522">
        <v>1570.2032376317452</v>
      </c>
      <c r="M135" s="522">
        <v>1705.9515995181764</v>
      </c>
      <c r="N135" s="522">
        <v>1851.3309049626168</v>
      </c>
      <c r="O135" s="522">
        <v>2000.8615645355442</v>
      </c>
      <c r="P135" s="522">
        <v>2160.8626503816904</v>
      </c>
      <c r="Q135" s="212"/>
      <c r="R135" s="211"/>
      <c r="S135" s="211"/>
      <c r="T135" s="210"/>
    </row>
    <row r="136" spans="1:20">
      <c r="A136" s="211" t="s">
        <v>865</v>
      </c>
      <c r="B136" s="211"/>
      <c r="C136" s="211"/>
      <c r="D136" s="211"/>
      <c r="E136" s="211"/>
      <c r="F136" s="211"/>
      <c r="G136" s="211"/>
      <c r="H136" s="834">
        <f t="shared" ref="H136:P136" si="27">H30-H135</f>
        <v>24.685243010443514</v>
      </c>
      <c r="I136" s="834">
        <f t="shared" si="27"/>
        <v>-48.858084862507667</v>
      </c>
      <c r="J136" s="834">
        <f t="shared" si="27"/>
        <v>-312.661564780871</v>
      </c>
      <c r="K136" s="834">
        <f t="shared" si="27"/>
        <v>-342.9255772871511</v>
      </c>
      <c r="L136" s="834">
        <f t="shared" si="27"/>
        <v>-344.30994018220053</v>
      </c>
      <c r="M136" s="834">
        <f t="shared" si="27"/>
        <v>-362.5800357455505</v>
      </c>
      <c r="N136" s="834">
        <f t="shared" si="27"/>
        <v>-403.48309478117608</v>
      </c>
      <c r="O136" s="834">
        <f t="shared" si="27"/>
        <v>-455.93376279425229</v>
      </c>
      <c r="P136" s="834">
        <f t="shared" si="27"/>
        <v>-524.03651077911354</v>
      </c>
      <c r="Q136" s="212"/>
      <c r="R136" s="211"/>
      <c r="S136" s="211"/>
      <c r="T136" s="210"/>
    </row>
    <row r="137" spans="1:20">
      <c r="A137" s="211" t="s">
        <v>864</v>
      </c>
      <c r="B137" s="211"/>
      <c r="C137" s="211"/>
      <c r="D137" s="211"/>
      <c r="E137" s="211"/>
      <c r="F137" s="211"/>
      <c r="G137" s="211"/>
      <c r="H137" s="834">
        <f>PG!B59</f>
        <v>0</v>
      </c>
      <c r="I137" s="834">
        <f>PG!C59</f>
        <v>16.5</v>
      </c>
      <c r="J137" s="834">
        <f>PG!D59</f>
        <v>38.25</v>
      </c>
      <c r="K137" s="834">
        <f>PG!E59</f>
        <v>57.75</v>
      </c>
      <c r="L137" s="834">
        <f>PG!F59</f>
        <v>57.75</v>
      </c>
      <c r="M137" s="834">
        <f>PG!G59</f>
        <v>57.75</v>
      </c>
      <c r="N137" s="834">
        <f>PG!H59</f>
        <v>57.75</v>
      </c>
      <c r="O137" s="834">
        <f>PG!I59</f>
        <v>57.75</v>
      </c>
      <c r="P137" s="834">
        <f>PG!J59</f>
        <v>57.75</v>
      </c>
      <c r="Q137" s="212"/>
      <c r="R137" s="211"/>
      <c r="S137" s="211"/>
      <c r="T137" s="210"/>
    </row>
    <row r="138" spans="1:20">
      <c r="A138" s="211"/>
      <c r="B138" s="211"/>
      <c r="C138" s="211"/>
      <c r="D138" s="211"/>
      <c r="E138" s="211"/>
      <c r="F138" s="211"/>
      <c r="G138" s="211"/>
      <c r="H138" s="212"/>
      <c r="I138" s="212"/>
      <c r="J138" s="212"/>
      <c r="K138" s="212"/>
      <c r="L138" s="212"/>
      <c r="M138" s="212"/>
      <c r="N138" s="212"/>
      <c r="O138" s="212"/>
      <c r="P138" s="212"/>
      <c r="Q138" s="212"/>
      <c r="R138" s="211"/>
      <c r="S138" s="211"/>
      <c r="T138" s="210"/>
    </row>
    <row r="139" spans="1:20">
      <c r="A139" s="211"/>
      <c r="B139" s="211"/>
      <c r="C139" s="211"/>
      <c r="D139" s="211"/>
      <c r="E139" s="211"/>
      <c r="F139" s="211"/>
      <c r="G139" s="211"/>
      <c r="H139" s="212"/>
      <c r="I139" s="638">
        <v>0.31</v>
      </c>
      <c r="J139" s="638">
        <v>0.27500000000000002</v>
      </c>
      <c r="K139" s="638">
        <v>0.25</v>
      </c>
      <c r="L139" s="638">
        <v>0.22500000000000001</v>
      </c>
      <c r="M139" s="638">
        <v>0.2</v>
      </c>
      <c r="N139" s="638">
        <f>M139-1%</f>
        <v>0.19</v>
      </c>
      <c r="O139" s="638">
        <f>N139-1%</f>
        <v>0.18</v>
      </c>
      <c r="P139" s="638">
        <f>O139-1%</f>
        <v>0.16999999999999998</v>
      </c>
      <c r="Q139" s="212"/>
      <c r="R139" s="211"/>
      <c r="S139" s="211"/>
      <c r="T139" s="210"/>
    </row>
    <row r="140" spans="1:20">
      <c r="A140" s="211"/>
      <c r="B140" s="211"/>
      <c r="C140" s="211"/>
      <c r="D140" s="211"/>
      <c r="E140" s="211"/>
      <c r="F140" s="211"/>
      <c r="G140" s="211"/>
      <c r="H140" s="212"/>
      <c r="I140" s="212"/>
      <c r="J140" s="212"/>
      <c r="K140" s="212"/>
      <c r="L140" s="212"/>
      <c r="M140" s="212"/>
      <c r="N140" s="212"/>
      <c r="O140" s="212"/>
      <c r="P140" s="212"/>
      <c r="Q140" s="212"/>
      <c r="R140" s="211"/>
      <c r="S140" s="211"/>
      <c r="T140" s="210"/>
    </row>
    <row r="141" spans="1:20">
      <c r="A141" s="211"/>
      <c r="B141" s="211"/>
      <c r="C141" s="211"/>
      <c r="D141" s="211"/>
      <c r="E141" s="211"/>
      <c r="F141" s="211"/>
      <c r="G141" s="211"/>
      <c r="H141" s="212"/>
      <c r="I141" s="212"/>
      <c r="J141" s="212"/>
      <c r="K141" s="212"/>
      <c r="L141" s="212"/>
      <c r="M141" s="212"/>
      <c r="N141" s="212"/>
      <c r="O141" s="212"/>
      <c r="P141" s="212"/>
      <c r="Q141" s="212"/>
      <c r="R141" s="211"/>
      <c r="S141" s="211"/>
      <c r="T141" s="210"/>
    </row>
    <row r="142" spans="1:20">
      <c r="A142" s="211"/>
      <c r="B142" s="211"/>
      <c r="C142" s="211"/>
      <c r="D142" s="211"/>
      <c r="E142" s="211"/>
      <c r="F142" s="211"/>
      <c r="G142" s="211"/>
      <c r="H142" s="212"/>
      <c r="I142" s="212"/>
      <c r="J142" s="212"/>
      <c r="K142" s="212"/>
      <c r="L142" s="212"/>
      <c r="M142" s="212"/>
      <c r="N142" s="212"/>
      <c r="O142" s="212"/>
      <c r="P142" s="212"/>
      <c r="Q142" s="212"/>
      <c r="R142" s="211"/>
      <c r="S142" s="211"/>
      <c r="T142" s="210"/>
    </row>
    <row r="143" spans="1:20">
      <c r="A143" s="211"/>
      <c r="B143" s="211"/>
      <c r="C143" s="211"/>
      <c r="D143" s="211"/>
      <c r="E143" s="211"/>
      <c r="F143" s="211"/>
      <c r="G143" s="211"/>
      <c r="H143" s="211"/>
      <c r="I143" s="211"/>
      <c r="J143" s="211"/>
      <c r="K143" s="211"/>
      <c r="L143" s="211"/>
      <c r="M143" s="211"/>
      <c r="N143" s="211"/>
      <c r="O143" s="211"/>
      <c r="P143" s="211"/>
      <c r="Q143" s="211"/>
      <c r="R143" s="211"/>
      <c r="S143" s="211"/>
      <c r="T143" s="210"/>
    </row>
    <row r="144" spans="1:20">
      <c r="A144" s="217" t="s">
        <v>1020</v>
      </c>
      <c r="B144" s="211"/>
      <c r="C144" s="211"/>
      <c r="D144" s="211"/>
      <c r="E144" s="211"/>
      <c r="F144" s="211"/>
      <c r="G144" s="211"/>
      <c r="H144" s="211"/>
      <c r="I144" s="211"/>
      <c r="J144" s="211"/>
      <c r="K144" s="211"/>
      <c r="L144" s="211"/>
      <c r="M144" s="211"/>
      <c r="N144" s="211"/>
      <c r="O144" s="211"/>
      <c r="P144" s="211"/>
      <c r="Q144" s="211"/>
      <c r="R144" s="211"/>
      <c r="S144" s="211"/>
      <c r="T144" s="210"/>
    </row>
    <row r="145" spans="1:20">
      <c r="A145" s="211"/>
      <c r="B145" s="211"/>
      <c r="C145" s="211"/>
      <c r="D145" s="211"/>
      <c r="E145" s="211"/>
      <c r="F145" s="211"/>
      <c r="G145" s="211"/>
      <c r="H145" s="211"/>
      <c r="I145" s="211"/>
      <c r="J145" s="211"/>
      <c r="K145" s="211"/>
      <c r="L145" s="211"/>
      <c r="M145" s="211"/>
      <c r="N145" s="211"/>
      <c r="O145" s="211"/>
      <c r="P145" s="211"/>
      <c r="Q145" s="211"/>
      <c r="R145" s="211"/>
      <c r="S145" s="211"/>
      <c r="T145" s="210"/>
    </row>
    <row r="146" spans="1:20">
      <c r="A146" t="s">
        <v>872</v>
      </c>
      <c r="B146">
        <v>2190</v>
      </c>
      <c r="C146">
        <v>2220</v>
      </c>
      <c r="D146" s="211"/>
      <c r="E146" s="211"/>
      <c r="F146" s="211"/>
      <c r="G146" s="211"/>
      <c r="H146" s="211"/>
      <c r="I146" s="211"/>
      <c r="J146" s="211"/>
      <c r="K146" s="211"/>
      <c r="L146" s="211"/>
      <c r="M146" s="211"/>
      <c r="N146" s="211"/>
      <c r="O146" s="211"/>
      <c r="P146" s="211"/>
      <c r="Q146" s="211"/>
      <c r="R146" s="211"/>
      <c r="S146" s="211"/>
      <c r="T146" s="210"/>
    </row>
    <row r="147" spans="1:20">
      <c r="A147" t="s">
        <v>981</v>
      </c>
      <c r="B147">
        <f>0.69*B146</f>
        <v>1511.1</v>
      </c>
      <c r="C147">
        <f>0.69*C146</f>
        <v>1531.8</v>
      </c>
      <c r="D147" s="211"/>
      <c r="E147" s="211"/>
      <c r="F147" s="211"/>
      <c r="G147" s="211"/>
      <c r="H147" s="211"/>
      <c r="I147" s="211"/>
      <c r="J147" s="211"/>
      <c r="K147" s="211"/>
      <c r="L147" s="211"/>
      <c r="M147" s="211"/>
      <c r="N147" s="211"/>
      <c r="O147" s="211"/>
      <c r="P147" s="211"/>
      <c r="Q147" s="211"/>
      <c r="R147" s="211"/>
      <c r="S147" s="211"/>
      <c r="T147" s="210"/>
    </row>
    <row r="148" spans="1:20">
      <c r="A148" t="s">
        <v>982</v>
      </c>
      <c r="B148">
        <v>500</v>
      </c>
      <c r="C148">
        <v>500</v>
      </c>
      <c r="D148" s="211"/>
      <c r="E148" s="211"/>
      <c r="F148" s="211"/>
      <c r="G148" s="211"/>
      <c r="H148" s="211"/>
      <c r="I148" s="211"/>
      <c r="J148" s="211"/>
      <c r="K148" s="211"/>
      <c r="L148" s="211"/>
      <c r="M148" s="211"/>
      <c r="N148" s="211"/>
      <c r="O148" s="211"/>
      <c r="P148" s="211"/>
      <c r="Q148" s="211"/>
      <c r="R148" s="211"/>
      <c r="S148" s="211"/>
      <c r="T148" s="210"/>
    </row>
    <row r="149" spans="1:20">
      <c r="B149">
        <v>638</v>
      </c>
      <c r="C149">
        <v>638</v>
      </c>
      <c r="D149" s="211"/>
      <c r="E149" s="211"/>
      <c r="F149" s="211"/>
      <c r="G149" s="211"/>
      <c r="H149" s="211"/>
      <c r="I149" s="211"/>
      <c r="J149" s="211"/>
      <c r="K149" s="211"/>
      <c r="L149" s="211"/>
      <c r="M149" s="211"/>
      <c r="N149" s="211"/>
      <c r="O149" s="211"/>
      <c r="P149" s="211"/>
      <c r="Q149" s="211"/>
      <c r="R149" s="211"/>
      <c r="S149" s="211"/>
      <c r="T149" s="210"/>
    </row>
    <row r="150" spans="1:20">
      <c r="B150">
        <f>B149-B148</f>
        <v>138</v>
      </c>
      <c r="C150">
        <f>C149-C148</f>
        <v>138</v>
      </c>
      <c r="D150" s="211"/>
      <c r="E150" s="211"/>
      <c r="F150" s="211"/>
      <c r="G150" s="211"/>
      <c r="H150" s="211"/>
      <c r="I150" s="211"/>
      <c r="J150" s="211"/>
      <c r="K150" s="211"/>
      <c r="L150" s="211"/>
      <c r="M150" s="211"/>
      <c r="N150" s="211"/>
      <c r="O150" s="211"/>
      <c r="P150" s="211"/>
      <c r="Q150" s="211"/>
      <c r="R150" s="211"/>
      <c r="S150" s="211"/>
      <c r="T150" s="210"/>
    </row>
    <row r="151" spans="1:20">
      <c r="B151">
        <f>B150/50</f>
        <v>2.76</v>
      </c>
      <c r="C151">
        <f>C150/50</f>
        <v>2.76</v>
      </c>
      <c r="D151" s="211"/>
      <c r="E151" s="211"/>
      <c r="F151" s="211"/>
      <c r="G151" s="211"/>
      <c r="H151" s="211"/>
      <c r="I151" s="211"/>
      <c r="J151" s="211"/>
      <c r="K151" s="211"/>
      <c r="L151" s="211"/>
      <c r="M151" s="211"/>
      <c r="N151" s="211"/>
      <c r="O151" s="211"/>
      <c r="P151" s="211"/>
      <c r="Q151" s="211"/>
      <c r="R151" s="211"/>
      <c r="S151" s="211"/>
      <c r="T151" s="210"/>
    </row>
    <row r="152" spans="1:20">
      <c r="B152">
        <f>B151*-47</f>
        <v>-129.72</v>
      </c>
      <c r="C152">
        <f>C151*-47</f>
        <v>-129.72</v>
      </c>
      <c r="D152" s="211"/>
      <c r="E152" s="211"/>
      <c r="F152" s="211"/>
      <c r="G152" s="211"/>
      <c r="H152" s="211"/>
      <c r="I152" s="211"/>
      <c r="J152" s="211"/>
      <c r="K152" s="211"/>
      <c r="L152" s="211"/>
      <c r="M152" s="211"/>
      <c r="N152" s="211"/>
      <c r="O152" s="211"/>
      <c r="P152" s="211"/>
      <c r="Q152" s="211"/>
      <c r="R152" s="211"/>
      <c r="S152" s="211"/>
      <c r="T152" s="210"/>
    </row>
    <row r="153" spans="1:20">
      <c r="B153">
        <f>B146+B152</f>
        <v>2060.2800000000002</v>
      </c>
      <c r="C153">
        <f>C146+C152</f>
        <v>2090.2800000000002</v>
      </c>
      <c r="D153" s="211"/>
      <c r="E153" s="211"/>
      <c r="F153" s="211"/>
      <c r="G153" s="211"/>
      <c r="H153" s="211"/>
      <c r="Q153" s="211"/>
      <c r="R153" s="211"/>
      <c r="S153" s="211"/>
      <c r="T153" s="210"/>
    </row>
    <row r="154" spans="1:20">
      <c r="A154" s="210"/>
      <c r="B154" s="210"/>
      <c r="C154" s="210"/>
      <c r="D154" s="211"/>
      <c r="E154" s="211"/>
      <c r="F154" s="211"/>
      <c r="G154" s="211"/>
      <c r="H154" s="211"/>
      <c r="I154" s="211"/>
      <c r="J154" s="211"/>
      <c r="K154" s="211"/>
      <c r="L154" s="211"/>
      <c r="M154" s="211"/>
      <c r="N154" s="211"/>
      <c r="O154" s="211"/>
      <c r="P154" s="211"/>
      <c r="Q154" s="211"/>
      <c r="R154" s="211"/>
      <c r="S154" s="211"/>
      <c r="T154" s="210"/>
    </row>
    <row r="155" spans="1:20">
      <c r="A155" s="211"/>
      <c r="B155" s="211"/>
      <c r="C155" s="211"/>
      <c r="D155" s="211"/>
      <c r="E155" s="211"/>
      <c r="F155" s="211"/>
      <c r="G155" s="211"/>
      <c r="H155" s="211"/>
      <c r="I155" s="211"/>
      <c r="J155" s="211"/>
      <c r="K155" s="211"/>
      <c r="L155" s="211"/>
      <c r="M155" s="211"/>
      <c r="N155" s="211"/>
      <c r="O155" s="211"/>
      <c r="P155" s="211"/>
      <c r="Q155" s="211"/>
      <c r="R155" s="211"/>
      <c r="S155" s="211"/>
      <c r="T155" s="210"/>
    </row>
    <row r="156" spans="1:20">
      <c r="A156" s="211"/>
      <c r="B156" s="211"/>
      <c r="C156" s="211"/>
      <c r="D156" s="211"/>
      <c r="E156" s="211"/>
      <c r="F156" s="211"/>
      <c r="G156" s="211"/>
      <c r="H156" s="211"/>
      <c r="I156" s="211"/>
      <c r="J156" s="211"/>
      <c r="K156" s="211"/>
      <c r="L156" s="211"/>
      <c r="M156" s="211"/>
      <c r="N156" s="211"/>
      <c r="O156" s="211"/>
      <c r="P156" s="211"/>
      <c r="Q156" s="211"/>
      <c r="R156" s="211"/>
      <c r="S156" s="211"/>
      <c r="T156" s="210"/>
    </row>
    <row r="157" spans="1:20">
      <c r="A157" s="211"/>
      <c r="B157" s="211"/>
      <c r="C157" s="211"/>
      <c r="D157" s="211"/>
      <c r="E157" s="211"/>
      <c r="F157" s="211"/>
      <c r="G157" s="211"/>
      <c r="H157" s="211"/>
      <c r="I157" s="211"/>
      <c r="J157" s="211"/>
      <c r="K157" s="211"/>
      <c r="L157" s="211"/>
      <c r="M157" s="211"/>
      <c r="N157" s="211"/>
      <c r="O157" s="211"/>
      <c r="P157" s="211"/>
      <c r="Q157" s="211"/>
      <c r="R157" s="211"/>
      <c r="S157" s="211"/>
      <c r="T157" s="210"/>
    </row>
    <row r="158" spans="1:20">
      <c r="A158" s="211"/>
      <c r="B158" s="211"/>
      <c r="C158" s="211"/>
      <c r="D158" s="211"/>
      <c r="E158" s="211"/>
      <c r="F158" s="211"/>
      <c r="G158" s="211"/>
      <c r="H158" s="211"/>
      <c r="I158" s="211"/>
      <c r="J158" s="211"/>
      <c r="K158" s="211"/>
      <c r="L158" s="211"/>
      <c r="M158" s="211"/>
      <c r="N158" s="211"/>
      <c r="O158" s="211"/>
      <c r="P158" s="211"/>
      <c r="Q158" s="211"/>
      <c r="R158" s="211"/>
      <c r="S158" s="211"/>
      <c r="T158" s="210"/>
    </row>
    <row r="159" spans="1:20">
      <c r="A159" s="211"/>
      <c r="B159" s="211"/>
      <c r="C159" s="211"/>
      <c r="D159" s="211"/>
      <c r="E159" s="211"/>
      <c r="F159" s="211"/>
      <c r="G159" s="211"/>
      <c r="H159" s="211"/>
      <c r="I159" s="211"/>
      <c r="J159" s="211"/>
      <c r="K159" s="211"/>
      <c r="L159" s="211"/>
      <c r="M159" s="211"/>
      <c r="N159" s="211"/>
      <c r="O159" s="211"/>
      <c r="P159" s="211"/>
      <c r="Q159" s="211"/>
      <c r="R159" s="211"/>
      <c r="S159" s="211"/>
      <c r="T159" s="210"/>
    </row>
    <row r="160" spans="1:20">
      <c r="A160" s="211"/>
      <c r="B160" s="211"/>
      <c r="C160" s="211"/>
      <c r="D160" s="211"/>
      <c r="E160" s="211"/>
      <c r="F160" s="211"/>
      <c r="G160" s="211"/>
      <c r="H160" s="211"/>
      <c r="I160" s="211"/>
      <c r="J160" s="211"/>
      <c r="K160" s="211"/>
      <c r="L160" s="211"/>
      <c r="M160" s="211"/>
      <c r="N160" s="211"/>
      <c r="O160" s="211"/>
      <c r="P160" s="211"/>
      <c r="Q160" s="211"/>
      <c r="R160" s="211"/>
      <c r="S160" s="211"/>
      <c r="T160" s="210"/>
    </row>
    <row r="161" spans="1:20">
      <c r="A161" s="211"/>
      <c r="B161" s="211"/>
      <c r="C161" s="211"/>
      <c r="D161" s="211"/>
      <c r="E161" s="211"/>
      <c r="F161" s="211"/>
      <c r="G161" s="211"/>
      <c r="H161" s="211"/>
      <c r="I161" s="211"/>
      <c r="J161" s="211"/>
      <c r="K161" s="211"/>
      <c r="L161" s="211"/>
      <c r="M161" s="211"/>
      <c r="N161" s="211"/>
      <c r="O161" s="211"/>
      <c r="P161" s="211"/>
      <c r="Q161" s="211"/>
      <c r="R161" s="211"/>
      <c r="S161" s="211"/>
      <c r="T161" s="210"/>
    </row>
    <row r="162" spans="1:20">
      <c r="A162" s="211"/>
      <c r="B162" s="211"/>
      <c r="C162" s="211"/>
      <c r="D162" s="211"/>
      <c r="E162" s="211"/>
      <c r="F162" s="211"/>
      <c r="G162" s="211"/>
      <c r="H162" s="211"/>
      <c r="I162" s="211"/>
      <c r="J162" s="211"/>
      <c r="K162" s="211"/>
      <c r="L162" s="211"/>
      <c r="M162" s="211"/>
      <c r="N162" s="211"/>
      <c r="O162" s="211"/>
      <c r="P162" s="211"/>
      <c r="Q162" s="211"/>
      <c r="R162" s="211"/>
      <c r="S162" s="211"/>
      <c r="T162" s="210"/>
    </row>
    <row r="163" spans="1:20">
      <c r="A163" s="211"/>
      <c r="B163" s="211"/>
      <c r="C163" s="211"/>
      <c r="D163" s="211"/>
      <c r="E163" s="211"/>
      <c r="F163" s="211"/>
      <c r="G163" s="211"/>
      <c r="H163" s="211"/>
      <c r="I163" s="211"/>
      <c r="J163" s="211"/>
      <c r="K163" s="211"/>
      <c r="L163" s="211"/>
      <c r="M163" s="211"/>
      <c r="N163" s="211"/>
      <c r="O163" s="211"/>
      <c r="P163" s="211"/>
      <c r="Q163" s="211"/>
      <c r="R163" s="211"/>
      <c r="S163" s="211"/>
      <c r="T163" s="210"/>
    </row>
    <row r="164" spans="1:20">
      <c r="A164" s="211"/>
      <c r="B164" s="211"/>
      <c r="C164" s="211"/>
      <c r="D164" s="211"/>
      <c r="E164" s="211"/>
      <c r="F164" s="211"/>
      <c r="G164" s="211"/>
      <c r="H164" s="211"/>
      <c r="I164" s="211"/>
      <c r="J164" s="211"/>
      <c r="K164" s="211"/>
      <c r="L164" s="211"/>
      <c r="M164" s="211"/>
      <c r="N164" s="211"/>
      <c r="O164" s="211"/>
      <c r="P164" s="211"/>
      <c r="Q164" s="211"/>
      <c r="R164" s="211"/>
      <c r="S164" s="211"/>
      <c r="T164" s="210"/>
    </row>
    <row r="165" spans="1:20">
      <c r="A165" s="211"/>
      <c r="B165" s="211"/>
      <c r="C165" s="211"/>
      <c r="D165" s="211"/>
      <c r="E165" s="211"/>
      <c r="F165" s="211"/>
      <c r="G165" s="211"/>
      <c r="H165" s="211"/>
      <c r="I165" s="211"/>
      <c r="J165" s="211"/>
      <c r="K165" s="211"/>
      <c r="L165" s="211"/>
      <c r="M165" s="211"/>
      <c r="N165" s="211"/>
      <c r="O165" s="211"/>
      <c r="P165" s="211"/>
      <c r="Q165" s="211"/>
      <c r="R165" s="211"/>
      <c r="S165" s="211"/>
      <c r="T165" s="210"/>
    </row>
    <row r="166" spans="1:20">
      <c r="A166" s="211"/>
      <c r="B166" s="211"/>
      <c r="C166" s="211"/>
      <c r="D166" s="211"/>
      <c r="E166" s="211"/>
      <c r="F166" s="211"/>
      <c r="G166" s="211"/>
      <c r="H166" s="211"/>
      <c r="I166" s="211"/>
      <c r="J166" s="211"/>
      <c r="K166" s="211"/>
      <c r="L166" s="211"/>
      <c r="M166" s="211"/>
      <c r="N166" s="211"/>
      <c r="O166" s="211"/>
      <c r="P166" s="211"/>
      <c r="Q166" s="211"/>
      <c r="R166" s="211"/>
      <c r="S166" s="211"/>
      <c r="T166" s="210"/>
    </row>
    <row r="167" spans="1:20">
      <c r="A167" s="211"/>
      <c r="B167" s="211"/>
      <c r="C167" s="211"/>
      <c r="D167" s="211"/>
      <c r="E167" s="211"/>
      <c r="F167" s="211"/>
      <c r="G167" s="211"/>
      <c r="H167" s="211"/>
      <c r="I167" s="211"/>
      <c r="J167" s="211"/>
      <c r="K167" s="211"/>
      <c r="L167" s="211"/>
      <c r="M167" s="211"/>
      <c r="N167" s="211"/>
      <c r="O167" s="211"/>
      <c r="P167" s="211"/>
      <c r="Q167" s="211"/>
      <c r="R167" s="211"/>
      <c r="S167" s="211"/>
      <c r="T167" s="210"/>
    </row>
    <row r="168" spans="1:20">
      <c r="A168" s="211"/>
      <c r="B168" s="211"/>
      <c r="C168" s="211"/>
      <c r="D168" s="211"/>
      <c r="E168" s="211"/>
      <c r="F168" s="211"/>
      <c r="G168" s="211"/>
      <c r="H168" s="211"/>
      <c r="I168" s="211"/>
      <c r="J168" s="211"/>
      <c r="K168" s="211"/>
      <c r="L168" s="211"/>
      <c r="M168" s="211"/>
      <c r="N168" s="211"/>
      <c r="O168" s="211"/>
      <c r="P168" s="211"/>
      <c r="Q168" s="211"/>
      <c r="R168" s="211"/>
      <c r="S168" s="211"/>
      <c r="T168" s="210"/>
    </row>
    <row r="169" spans="1:20">
      <c r="A169" s="211"/>
      <c r="B169" s="211"/>
      <c r="C169" s="211"/>
      <c r="D169" s="211"/>
      <c r="E169" s="211"/>
      <c r="F169" s="211"/>
      <c r="G169" s="211"/>
      <c r="H169" s="211"/>
      <c r="I169" s="211"/>
      <c r="J169" s="211"/>
      <c r="K169" s="211"/>
      <c r="L169" s="211"/>
      <c r="M169" s="211"/>
      <c r="N169" s="211"/>
      <c r="O169" s="211"/>
      <c r="P169" s="211"/>
      <c r="Q169" s="211"/>
      <c r="R169" s="211"/>
      <c r="S169" s="211"/>
      <c r="T169" s="210"/>
    </row>
    <row r="170" spans="1:20">
      <c r="A170" s="211"/>
      <c r="B170" s="211"/>
      <c r="C170" s="211"/>
      <c r="D170" s="211"/>
      <c r="E170" s="211"/>
      <c r="F170" s="211"/>
      <c r="G170" s="211"/>
      <c r="H170" s="211"/>
      <c r="I170" s="211"/>
      <c r="J170" s="211"/>
      <c r="K170" s="211"/>
      <c r="L170" s="211"/>
      <c r="M170" s="211"/>
      <c r="N170" s="211"/>
      <c r="O170" s="211"/>
      <c r="P170" s="211"/>
      <c r="Q170" s="211"/>
      <c r="R170" s="211"/>
      <c r="S170" s="211"/>
      <c r="T170" s="210"/>
    </row>
    <row r="171" spans="1:20">
      <c r="A171" s="211"/>
      <c r="B171" s="211"/>
      <c r="C171" s="211"/>
      <c r="D171" s="211"/>
      <c r="E171" s="211"/>
      <c r="F171" s="211"/>
      <c r="G171" s="211"/>
      <c r="H171" s="211"/>
      <c r="I171" s="211"/>
      <c r="J171" s="211"/>
      <c r="K171" s="211"/>
      <c r="L171" s="211"/>
      <c r="M171" s="211"/>
      <c r="N171" s="211"/>
      <c r="O171" s="211"/>
      <c r="P171" s="211"/>
      <c r="Q171" s="211"/>
      <c r="R171" s="211"/>
      <c r="S171" s="211"/>
      <c r="T171" s="210"/>
    </row>
    <row r="172" spans="1:20">
      <c r="A172" s="211"/>
      <c r="B172" s="211"/>
      <c r="C172" s="211"/>
      <c r="D172" s="211"/>
      <c r="E172" s="211"/>
      <c r="F172" s="211"/>
      <c r="G172" s="211"/>
      <c r="H172" s="211"/>
      <c r="I172" s="211"/>
      <c r="J172" s="211"/>
      <c r="K172" s="211"/>
      <c r="L172" s="211"/>
      <c r="M172" s="211"/>
      <c r="N172" s="211"/>
      <c r="O172" s="211"/>
      <c r="P172" s="211"/>
      <c r="Q172" s="211"/>
      <c r="R172" s="211"/>
      <c r="S172" s="211"/>
      <c r="T172" s="210"/>
    </row>
    <row r="173" spans="1:20">
      <c r="A173" s="211"/>
      <c r="B173" s="211"/>
      <c r="C173" s="211"/>
      <c r="D173" s="211"/>
      <c r="E173" s="211"/>
      <c r="F173" s="211"/>
      <c r="G173" s="211"/>
      <c r="H173" s="211"/>
      <c r="I173" s="211"/>
      <c r="J173" s="211"/>
      <c r="K173" s="211"/>
      <c r="L173" s="211"/>
      <c r="M173" s="211"/>
      <c r="N173" s="211"/>
      <c r="O173" s="211"/>
      <c r="P173" s="211"/>
      <c r="Q173" s="211"/>
      <c r="R173" s="211"/>
      <c r="S173" s="211"/>
      <c r="T173" s="210"/>
    </row>
    <row r="174" spans="1:20">
      <c r="A174" s="211"/>
      <c r="B174" s="211"/>
      <c r="C174" s="211"/>
      <c r="D174" s="211"/>
      <c r="E174" s="211"/>
      <c r="F174" s="211"/>
      <c r="G174" s="211"/>
      <c r="H174" s="211"/>
      <c r="I174" s="211"/>
      <c r="J174" s="211"/>
      <c r="K174" s="211"/>
      <c r="L174" s="211"/>
      <c r="M174" s="211"/>
      <c r="N174" s="211"/>
      <c r="O174" s="211"/>
      <c r="P174" s="211"/>
      <c r="Q174" s="211"/>
      <c r="R174" s="211"/>
      <c r="S174" s="211"/>
      <c r="T174" s="210"/>
    </row>
    <row r="175" spans="1:20">
      <c r="A175" s="211"/>
      <c r="B175" s="211"/>
      <c r="C175" s="211"/>
      <c r="D175" s="211"/>
      <c r="E175" s="211"/>
      <c r="F175" s="211"/>
      <c r="G175" s="211"/>
      <c r="H175" s="211"/>
      <c r="I175" s="211"/>
      <c r="J175" s="211"/>
      <c r="K175" s="211"/>
      <c r="L175" s="211"/>
      <c r="M175" s="211"/>
      <c r="N175" s="211"/>
      <c r="O175" s="211"/>
      <c r="P175" s="211"/>
      <c r="Q175" s="211"/>
      <c r="R175" s="211"/>
      <c r="S175" s="211"/>
      <c r="T175" s="210"/>
    </row>
    <row r="176" spans="1:20">
      <c r="A176" s="211"/>
      <c r="B176" s="211"/>
      <c r="C176" s="211"/>
      <c r="D176" s="211"/>
      <c r="E176" s="211"/>
      <c r="F176" s="211"/>
      <c r="G176" s="211"/>
      <c r="H176" s="211"/>
      <c r="I176" s="211"/>
      <c r="J176" s="211"/>
      <c r="K176" s="211"/>
      <c r="L176" s="211"/>
      <c r="M176" s="211"/>
      <c r="N176" s="211"/>
      <c r="O176" s="211"/>
      <c r="P176" s="211"/>
      <c r="Q176" s="211"/>
      <c r="R176" s="211"/>
      <c r="S176" s="211"/>
      <c r="T176" s="210"/>
    </row>
    <row r="177" spans="1:20">
      <c r="A177" s="211"/>
      <c r="B177" s="211"/>
      <c r="C177" s="211"/>
      <c r="D177" s="211"/>
      <c r="E177" s="211"/>
      <c r="F177" s="211"/>
      <c r="G177" s="211"/>
      <c r="H177" s="211"/>
      <c r="I177" s="211"/>
      <c r="J177" s="211"/>
      <c r="K177" s="211"/>
      <c r="L177" s="211"/>
      <c r="M177" s="211"/>
      <c r="N177" s="211"/>
      <c r="O177" s="211"/>
      <c r="P177" s="211"/>
      <c r="Q177" s="211"/>
      <c r="R177" s="211"/>
      <c r="S177" s="211"/>
      <c r="T177" s="210"/>
    </row>
    <row r="178" spans="1:20">
      <c r="A178" s="211"/>
      <c r="B178" s="211"/>
      <c r="C178" s="211"/>
      <c r="D178" s="211"/>
      <c r="E178" s="211"/>
      <c r="F178" s="211"/>
      <c r="G178" s="211"/>
      <c r="H178" s="211"/>
      <c r="I178" s="211"/>
      <c r="J178" s="211"/>
      <c r="K178" s="211"/>
      <c r="L178" s="211"/>
      <c r="M178" s="211"/>
      <c r="N178" s="211"/>
      <c r="O178" s="211"/>
      <c r="P178" s="211"/>
      <c r="Q178" s="211"/>
      <c r="R178" s="211"/>
      <c r="S178" s="211"/>
      <c r="T178" s="210"/>
    </row>
    <row r="179" spans="1:20">
      <c r="A179" s="211"/>
      <c r="B179" s="211"/>
      <c r="C179" s="211"/>
      <c r="D179" s="211"/>
      <c r="E179" s="211"/>
      <c r="F179" s="211"/>
      <c r="G179" s="211"/>
      <c r="H179" s="211"/>
      <c r="I179" s="211"/>
      <c r="J179" s="211"/>
      <c r="K179" s="211"/>
      <c r="L179" s="211"/>
      <c r="M179" s="211"/>
      <c r="N179" s="211"/>
      <c r="O179" s="211"/>
      <c r="P179" s="211"/>
      <c r="Q179" s="211"/>
      <c r="R179" s="211"/>
      <c r="S179" s="211"/>
      <c r="T179" s="210"/>
    </row>
    <row r="180" spans="1:20">
      <c r="A180" s="211"/>
      <c r="B180" s="211"/>
      <c r="C180" s="211"/>
      <c r="D180" s="211"/>
      <c r="E180" s="211"/>
      <c r="F180" s="211"/>
      <c r="G180" s="211"/>
      <c r="H180" s="211"/>
      <c r="I180" s="211"/>
      <c r="J180" s="211"/>
      <c r="K180" s="211"/>
      <c r="L180" s="211"/>
      <c r="M180" s="211"/>
      <c r="N180" s="211"/>
      <c r="O180" s="211"/>
      <c r="P180" s="211"/>
      <c r="Q180" s="211"/>
      <c r="R180" s="211"/>
      <c r="S180" s="211"/>
      <c r="T180" s="210"/>
    </row>
    <row r="181" spans="1:20">
      <c r="A181" s="211"/>
      <c r="B181" s="211"/>
      <c r="C181" s="211"/>
      <c r="D181" s="211"/>
      <c r="E181" s="211"/>
      <c r="F181" s="211"/>
      <c r="G181" s="211"/>
      <c r="H181" s="211"/>
      <c r="I181" s="211"/>
      <c r="J181" s="211"/>
      <c r="K181" s="211"/>
      <c r="L181" s="211"/>
      <c r="M181" s="211"/>
      <c r="N181" s="211"/>
      <c r="O181" s="211"/>
      <c r="P181" s="211"/>
      <c r="Q181" s="211"/>
      <c r="R181" s="211"/>
      <c r="S181" s="211"/>
      <c r="T181" s="210"/>
    </row>
    <row r="182" spans="1:20">
      <c r="A182" s="211"/>
      <c r="B182" s="211"/>
      <c r="C182" s="211"/>
      <c r="D182" s="211"/>
      <c r="E182" s="211"/>
      <c r="F182" s="211"/>
      <c r="G182" s="211"/>
      <c r="H182" s="211"/>
      <c r="I182" s="211"/>
      <c r="J182" s="211"/>
      <c r="K182" s="211"/>
      <c r="L182" s="211"/>
      <c r="M182" s="211"/>
      <c r="N182" s="211"/>
      <c r="O182" s="211"/>
      <c r="P182" s="211"/>
      <c r="Q182" s="211"/>
      <c r="R182" s="211"/>
      <c r="S182" s="211"/>
      <c r="T182" s="210"/>
    </row>
    <row r="183" spans="1:20">
      <c r="A183" s="211"/>
      <c r="B183" s="211"/>
      <c r="C183" s="211"/>
      <c r="D183" s="211"/>
      <c r="E183" s="211"/>
      <c r="F183" s="211"/>
      <c r="G183" s="211"/>
      <c r="H183" s="211"/>
      <c r="I183" s="211"/>
      <c r="J183" s="211"/>
      <c r="K183" s="211"/>
      <c r="L183" s="211"/>
      <c r="M183" s="211"/>
      <c r="N183" s="211"/>
      <c r="O183" s="211"/>
      <c r="P183" s="211"/>
      <c r="Q183" s="211"/>
      <c r="R183" s="211"/>
      <c r="S183" s="211"/>
      <c r="T183" s="210"/>
    </row>
    <row r="184" spans="1:20">
      <c r="A184" s="211"/>
      <c r="B184" s="211"/>
      <c r="C184" s="211"/>
      <c r="D184" s="211"/>
      <c r="E184" s="211"/>
      <c r="F184" s="211"/>
      <c r="G184" s="211"/>
      <c r="H184" s="211"/>
      <c r="I184" s="211"/>
      <c r="J184" s="211"/>
      <c r="K184" s="211"/>
      <c r="L184" s="211"/>
      <c r="M184" s="211"/>
      <c r="N184" s="211"/>
      <c r="O184" s="211"/>
      <c r="P184" s="211"/>
      <c r="Q184" s="211"/>
      <c r="R184" s="211"/>
      <c r="S184" s="211"/>
      <c r="T184" s="210"/>
    </row>
    <row r="185" spans="1:20">
      <c r="A185" s="211"/>
      <c r="B185" s="211"/>
      <c r="C185" s="211"/>
      <c r="D185" s="211"/>
      <c r="E185" s="211"/>
      <c r="F185" s="211"/>
      <c r="G185" s="211"/>
      <c r="H185" s="211"/>
      <c r="I185" s="211"/>
      <c r="J185" s="211"/>
      <c r="K185" s="211"/>
      <c r="L185" s="211"/>
      <c r="M185" s="211"/>
      <c r="N185" s="211"/>
      <c r="O185" s="211"/>
      <c r="P185" s="211"/>
      <c r="Q185" s="211"/>
      <c r="R185" s="211"/>
      <c r="S185" s="211"/>
      <c r="T185" s="210"/>
    </row>
    <row r="186" spans="1:20">
      <c r="A186" s="211"/>
      <c r="B186" s="211"/>
      <c r="C186" s="211"/>
      <c r="D186" s="211"/>
      <c r="E186" s="211"/>
      <c r="F186" s="211"/>
      <c r="G186" s="211"/>
      <c r="H186" s="211"/>
      <c r="I186" s="211"/>
      <c r="J186" s="211"/>
      <c r="K186" s="211"/>
      <c r="L186" s="211"/>
      <c r="M186" s="211"/>
      <c r="N186" s="211"/>
      <c r="O186" s="211"/>
      <c r="P186" s="211"/>
      <c r="Q186" s="211"/>
      <c r="R186" s="211"/>
      <c r="S186" s="211"/>
      <c r="T186" s="210"/>
    </row>
    <row r="187" spans="1:20">
      <c r="A187" s="211"/>
      <c r="B187" s="211"/>
      <c r="C187" s="211"/>
      <c r="D187" s="211"/>
      <c r="E187" s="211"/>
      <c r="F187" s="211"/>
      <c r="G187" s="211"/>
      <c r="H187" s="211"/>
      <c r="I187" s="211"/>
      <c r="J187" s="211"/>
      <c r="K187" s="211"/>
      <c r="L187" s="211"/>
      <c r="M187" s="211"/>
      <c r="N187" s="211"/>
      <c r="O187" s="211"/>
      <c r="P187" s="211"/>
      <c r="Q187" s="211"/>
      <c r="R187" s="211"/>
      <c r="S187" s="211"/>
      <c r="T187" s="210"/>
    </row>
    <row r="188" spans="1:20">
      <c r="A188" s="211"/>
      <c r="B188" s="211"/>
      <c r="C188" s="211"/>
      <c r="D188" s="211"/>
      <c r="E188" s="211"/>
      <c r="F188" s="211"/>
      <c r="G188" s="211"/>
      <c r="H188" s="211"/>
      <c r="I188" s="211"/>
      <c r="J188" s="211"/>
      <c r="K188" s="211"/>
      <c r="L188" s="211"/>
      <c r="M188" s="211"/>
      <c r="N188" s="211"/>
      <c r="O188" s="211"/>
      <c r="P188" s="211"/>
      <c r="Q188" s="211"/>
      <c r="R188" s="211"/>
      <c r="S188" s="211"/>
      <c r="T188" s="210"/>
    </row>
    <row r="189" spans="1:20">
      <c r="A189" s="211"/>
      <c r="B189" s="211"/>
      <c r="C189" s="211"/>
      <c r="D189" s="211"/>
      <c r="E189" s="211"/>
      <c r="F189" s="211"/>
      <c r="G189" s="211"/>
      <c r="H189" s="211"/>
      <c r="I189" s="211"/>
      <c r="J189" s="211"/>
      <c r="K189" s="211"/>
      <c r="L189" s="211"/>
      <c r="M189" s="211"/>
      <c r="N189" s="211"/>
      <c r="O189" s="211"/>
      <c r="P189" s="211"/>
      <c r="Q189" s="211"/>
      <c r="R189" s="211"/>
      <c r="S189" s="211"/>
      <c r="T189" s="210"/>
    </row>
    <row r="190" spans="1:20">
      <c r="A190" s="211"/>
      <c r="B190" s="211"/>
      <c r="C190" s="211"/>
      <c r="D190" s="211"/>
      <c r="E190" s="211"/>
      <c r="F190" s="211"/>
      <c r="G190" s="211"/>
      <c r="H190" s="211"/>
      <c r="I190" s="211"/>
      <c r="J190" s="211"/>
      <c r="K190" s="211"/>
      <c r="L190" s="211"/>
      <c r="M190" s="211"/>
      <c r="N190" s="211"/>
      <c r="O190" s="211"/>
      <c r="P190" s="211"/>
      <c r="Q190" s="211"/>
      <c r="R190" s="211"/>
      <c r="S190" s="211"/>
      <c r="T190" s="210"/>
    </row>
    <row r="191" spans="1:20">
      <c r="A191" s="211"/>
      <c r="B191" s="211"/>
      <c r="C191" s="211"/>
      <c r="D191" s="211"/>
      <c r="E191" s="211"/>
      <c r="F191" s="211"/>
      <c r="G191" s="211"/>
      <c r="H191" s="211"/>
      <c r="I191" s="211"/>
      <c r="J191" s="211"/>
      <c r="K191" s="211"/>
      <c r="L191" s="211"/>
      <c r="M191" s="211"/>
      <c r="N191" s="211"/>
      <c r="O191" s="211"/>
      <c r="P191" s="211"/>
      <c r="Q191" s="211"/>
      <c r="R191" s="211"/>
      <c r="S191" s="211"/>
      <c r="T191" s="210"/>
    </row>
    <row r="192" spans="1:20">
      <c r="A192" s="211"/>
      <c r="B192" s="211"/>
      <c r="C192" s="211"/>
      <c r="D192" s="211"/>
      <c r="E192" s="211"/>
      <c r="F192" s="211"/>
      <c r="G192" s="211"/>
      <c r="H192" s="211"/>
      <c r="I192" s="211"/>
      <c r="J192" s="211"/>
      <c r="K192" s="211"/>
      <c r="L192" s="211"/>
      <c r="M192" s="211"/>
      <c r="N192" s="211"/>
      <c r="O192" s="211"/>
      <c r="P192" s="211"/>
      <c r="Q192" s="211"/>
      <c r="R192" s="211"/>
      <c r="S192" s="211"/>
      <c r="T192" s="210"/>
    </row>
    <row r="193" spans="1:20">
      <c r="A193" s="211"/>
      <c r="B193" s="211"/>
      <c r="C193" s="211"/>
      <c r="D193" s="211"/>
      <c r="E193" s="211"/>
      <c r="F193" s="211"/>
      <c r="G193" s="211"/>
      <c r="H193" s="211"/>
      <c r="I193" s="211"/>
      <c r="J193" s="211"/>
      <c r="K193" s="211"/>
      <c r="L193" s="211"/>
      <c r="M193" s="211"/>
      <c r="N193" s="211"/>
      <c r="O193" s="211"/>
      <c r="P193" s="211"/>
      <c r="Q193" s="211"/>
      <c r="R193" s="211"/>
      <c r="S193" s="211"/>
      <c r="T193" s="210"/>
    </row>
    <row r="194" spans="1:20">
      <c r="A194" s="211"/>
      <c r="B194" s="211"/>
      <c r="C194" s="211"/>
      <c r="D194" s="211"/>
      <c r="E194" s="211"/>
      <c r="F194" s="211"/>
      <c r="G194" s="211"/>
      <c r="H194" s="211"/>
      <c r="I194" s="211"/>
      <c r="J194" s="211"/>
      <c r="K194" s="211"/>
      <c r="L194" s="211"/>
      <c r="M194" s="211"/>
      <c r="N194" s="211"/>
      <c r="O194" s="211"/>
      <c r="P194" s="211"/>
      <c r="Q194" s="211"/>
      <c r="R194" s="211"/>
      <c r="S194" s="211"/>
      <c r="T194" s="210"/>
    </row>
    <row r="195" spans="1:20">
      <c r="A195" s="211"/>
      <c r="B195" s="211"/>
      <c r="C195" s="211"/>
      <c r="D195" s="211"/>
      <c r="E195" s="211"/>
      <c r="F195" s="211"/>
      <c r="G195" s="211"/>
      <c r="H195" s="211"/>
      <c r="I195" s="211"/>
      <c r="J195" s="211"/>
      <c r="K195" s="211"/>
      <c r="L195" s="211"/>
      <c r="M195" s="211"/>
      <c r="N195" s="211"/>
      <c r="O195" s="211"/>
      <c r="P195" s="211"/>
      <c r="Q195" s="211"/>
      <c r="R195" s="211"/>
      <c r="S195" s="211"/>
      <c r="T195" s="210"/>
    </row>
    <row r="196" spans="1:20">
      <c r="A196" s="211"/>
      <c r="B196" s="211"/>
      <c r="C196" s="211"/>
      <c r="D196" s="211"/>
      <c r="E196" s="211"/>
      <c r="F196" s="211"/>
      <c r="G196" s="211"/>
      <c r="H196" s="211"/>
      <c r="I196" s="211"/>
      <c r="J196" s="211"/>
      <c r="K196" s="211"/>
      <c r="L196" s="211"/>
      <c r="M196" s="211"/>
      <c r="N196" s="211"/>
      <c r="O196" s="211"/>
      <c r="P196" s="211"/>
      <c r="Q196" s="211"/>
      <c r="R196" s="211"/>
      <c r="S196" s="211"/>
      <c r="T196" s="210"/>
    </row>
    <row r="197" spans="1:20">
      <c r="E197" s="211"/>
      <c r="F197" s="211"/>
      <c r="G197" s="211"/>
      <c r="H197" s="211"/>
      <c r="I197" s="211"/>
      <c r="J197" s="211"/>
      <c r="K197" s="211"/>
      <c r="L197" s="211"/>
      <c r="M197" s="211"/>
      <c r="N197" s="211"/>
      <c r="O197" s="211"/>
      <c r="P197" s="211"/>
      <c r="Q197" s="211"/>
      <c r="R197" s="211"/>
      <c r="S197" s="211"/>
      <c r="T197" s="210"/>
    </row>
    <row r="198" spans="1:20">
      <c r="E198" s="211"/>
      <c r="F198" s="211"/>
      <c r="G198" s="211"/>
      <c r="H198" s="211"/>
      <c r="I198" s="211"/>
      <c r="J198" s="211"/>
      <c r="K198" s="211"/>
      <c r="L198" s="211"/>
      <c r="M198" s="211"/>
      <c r="N198" s="211"/>
      <c r="O198" s="211"/>
      <c r="P198" s="211"/>
      <c r="Q198" s="211"/>
      <c r="R198" s="211"/>
      <c r="S198" s="211"/>
      <c r="T198" s="210"/>
    </row>
    <row r="199" spans="1:20">
      <c r="E199" s="211"/>
      <c r="F199" s="211"/>
      <c r="G199" s="211"/>
      <c r="H199" s="211"/>
      <c r="I199" s="211"/>
      <c r="J199" s="211"/>
      <c r="K199" s="211"/>
      <c r="L199" s="211"/>
      <c r="M199" s="211"/>
      <c r="N199" s="211"/>
      <c r="O199" s="211"/>
      <c r="P199" s="211"/>
      <c r="Q199" s="211"/>
      <c r="R199" s="211"/>
      <c r="S199" s="211"/>
      <c r="T199" s="210"/>
    </row>
    <row r="200" spans="1:20">
      <c r="E200" s="211"/>
      <c r="F200" s="211"/>
      <c r="G200" s="211"/>
      <c r="H200" s="211"/>
      <c r="I200" s="211"/>
      <c r="J200" s="211"/>
      <c r="K200" s="211"/>
      <c r="L200" s="211"/>
      <c r="M200" s="211"/>
      <c r="N200" s="211"/>
      <c r="O200" s="211"/>
      <c r="P200" s="211"/>
      <c r="Q200" s="211"/>
      <c r="R200" s="211"/>
      <c r="S200" s="211"/>
      <c r="T200" s="210"/>
    </row>
    <row r="201" spans="1:20">
      <c r="E201" s="211"/>
      <c r="F201" s="211"/>
      <c r="G201" s="211"/>
      <c r="H201" s="211"/>
      <c r="I201" s="211"/>
      <c r="J201" s="211"/>
      <c r="K201" s="211"/>
      <c r="L201" s="211"/>
      <c r="M201" s="211"/>
      <c r="N201" s="211"/>
      <c r="O201" s="211"/>
      <c r="P201" s="211"/>
      <c r="Q201" s="211"/>
      <c r="R201" s="211"/>
      <c r="S201" s="211"/>
      <c r="T201" s="210"/>
    </row>
    <row r="202" spans="1:20">
      <c r="E202" s="211"/>
      <c r="F202" s="211"/>
      <c r="G202" s="211"/>
      <c r="H202" s="211"/>
      <c r="I202" s="211"/>
      <c r="J202" s="211"/>
      <c r="K202" s="211"/>
      <c r="L202" s="211"/>
      <c r="M202" s="211"/>
      <c r="N202" s="211"/>
      <c r="O202" s="211"/>
      <c r="P202" s="211"/>
      <c r="Q202" s="211"/>
      <c r="R202" s="211"/>
      <c r="S202" s="211"/>
      <c r="T202" s="210"/>
    </row>
    <row r="203" spans="1:20">
      <c r="E203" s="211"/>
      <c r="F203" s="211"/>
      <c r="G203" s="211"/>
      <c r="H203" s="211"/>
      <c r="I203" s="211"/>
      <c r="J203" s="211"/>
      <c r="K203" s="211"/>
      <c r="L203" s="211"/>
      <c r="M203" s="211"/>
      <c r="N203" s="211"/>
      <c r="O203" s="211"/>
      <c r="P203" s="211"/>
      <c r="Q203" s="211"/>
      <c r="R203" s="211"/>
      <c r="S203" s="211"/>
      <c r="T203" s="210"/>
    </row>
    <row r="204" spans="1:20">
      <c r="E204" s="211"/>
      <c r="F204" s="211"/>
      <c r="G204" s="211"/>
      <c r="H204" s="211"/>
      <c r="I204" s="211"/>
      <c r="J204" s="211"/>
      <c r="K204" s="211"/>
      <c r="L204" s="211"/>
      <c r="M204" s="211"/>
      <c r="N204" s="211"/>
      <c r="O204" s="211"/>
      <c r="P204" s="211"/>
      <c r="Q204" s="211"/>
      <c r="R204" s="211"/>
      <c r="S204" s="211"/>
      <c r="T204" s="210"/>
    </row>
    <row r="205" spans="1:20">
      <c r="E205" s="211"/>
      <c r="F205" s="211"/>
      <c r="G205" s="211"/>
      <c r="H205" s="211"/>
      <c r="I205" s="211"/>
      <c r="J205" s="211"/>
      <c r="K205" s="211"/>
      <c r="L205" s="211"/>
      <c r="M205" s="211"/>
      <c r="N205" s="211"/>
      <c r="O205" s="211"/>
      <c r="P205" s="211"/>
      <c r="Q205" s="211"/>
      <c r="R205" s="211"/>
      <c r="S205" s="211"/>
      <c r="T205" s="210"/>
    </row>
    <row r="206" spans="1:20">
      <c r="E206" s="211"/>
      <c r="F206" s="211"/>
      <c r="G206" s="211"/>
      <c r="H206" s="211"/>
      <c r="I206" s="211"/>
      <c r="J206" s="211"/>
      <c r="K206" s="211"/>
      <c r="O206" s="211"/>
      <c r="P206" s="211"/>
      <c r="Q206" s="211"/>
      <c r="R206" s="211"/>
      <c r="S206" s="211"/>
      <c r="T206" s="210"/>
    </row>
    <row r="207" spans="1:20">
      <c r="E207" s="211"/>
      <c r="F207" s="211"/>
      <c r="G207" s="211"/>
      <c r="H207" s="211"/>
      <c r="I207" s="211"/>
      <c r="J207" s="211"/>
      <c r="K207" s="211"/>
      <c r="O207" s="211"/>
      <c r="P207" s="211"/>
      <c r="Q207" s="211"/>
      <c r="R207" s="211"/>
      <c r="S207" s="211"/>
      <c r="T207" s="210"/>
    </row>
    <row r="208" spans="1:20">
      <c r="E208" s="211"/>
      <c r="F208" s="211"/>
      <c r="G208" s="211"/>
      <c r="H208" s="211"/>
      <c r="I208" s="211"/>
      <c r="J208" s="211"/>
      <c r="K208" s="211"/>
      <c r="O208" s="211"/>
      <c r="P208" s="211"/>
      <c r="Q208" s="211"/>
      <c r="R208" s="211"/>
      <c r="S208" s="211"/>
      <c r="T208" s="210"/>
    </row>
    <row r="209" spans="1:20">
      <c r="E209" s="211"/>
      <c r="F209" s="211"/>
      <c r="G209" s="211"/>
      <c r="H209" s="211"/>
      <c r="I209" s="211"/>
      <c r="J209" s="211"/>
      <c r="K209" s="211"/>
      <c r="O209" s="211"/>
      <c r="P209" s="211"/>
      <c r="Q209" s="211"/>
      <c r="R209" s="211"/>
      <c r="S209" s="211"/>
      <c r="T209" s="210"/>
    </row>
    <row r="210" spans="1:20">
      <c r="A210" s="211"/>
      <c r="B210" s="211"/>
      <c r="C210" s="211"/>
      <c r="D210" s="211"/>
      <c r="E210" s="211"/>
      <c r="F210" s="211"/>
      <c r="G210" s="211"/>
      <c r="H210" s="211"/>
      <c r="I210" s="211"/>
      <c r="J210" s="211"/>
      <c r="K210" s="211"/>
      <c r="O210" s="211"/>
      <c r="P210" s="211"/>
      <c r="Q210" s="211"/>
      <c r="R210" s="211"/>
      <c r="S210" s="211"/>
      <c r="T210" s="210"/>
    </row>
    <row r="211" spans="1:20">
      <c r="A211" s="211"/>
      <c r="B211" s="211"/>
      <c r="C211" s="211"/>
      <c r="D211" s="211"/>
      <c r="E211" s="211"/>
      <c r="F211" s="211"/>
      <c r="G211" s="211"/>
      <c r="H211" s="211"/>
      <c r="I211" s="211"/>
      <c r="J211" s="211"/>
      <c r="K211" s="211"/>
      <c r="O211" s="211"/>
      <c r="P211" s="211"/>
      <c r="Q211" s="211"/>
      <c r="R211" s="211"/>
      <c r="S211" s="211"/>
      <c r="T211" s="210"/>
    </row>
    <row r="212" spans="1:20">
      <c r="A212" s="210"/>
      <c r="B212" s="210"/>
      <c r="C212" s="210"/>
      <c r="D212" s="210"/>
      <c r="E212" s="210"/>
      <c r="F212" s="210"/>
      <c r="G212" s="210"/>
      <c r="H212" s="210"/>
      <c r="I212" s="210"/>
      <c r="J212" s="210"/>
      <c r="K212" s="210"/>
      <c r="O212" s="210"/>
      <c r="P212" s="210"/>
      <c r="Q212" s="210"/>
      <c r="R212" s="210"/>
      <c r="S212" s="210"/>
      <c r="T212" s="210"/>
    </row>
    <row r="213" spans="1:20">
      <c r="A213" s="210"/>
      <c r="B213" s="210"/>
      <c r="C213" s="210"/>
      <c r="D213" s="210"/>
      <c r="E213" s="210"/>
      <c r="F213" s="210"/>
      <c r="G213" s="210"/>
      <c r="H213" s="210"/>
      <c r="I213" s="210"/>
      <c r="J213" s="210"/>
      <c r="K213" s="210"/>
      <c r="O213" s="210"/>
      <c r="P213" s="210"/>
      <c r="Q213" s="210"/>
      <c r="R213" s="210"/>
      <c r="S213" s="210"/>
      <c r="T213" s="210"/>
    </row>
    <row r="214" spans="1:20">
      <c r="A214" s="210"/>
      <c r="B214" s="210"/>
      <c r="C214" s="210"/>
      <c r="D214" s="210"/>
      <c r="E214" s="210"/>
      <c r="F214" s="210"/>
      <c r="G214" s="210"/>
      <c r="H214" s="210"/>
      <c r="I214" s="210"/>
      <c r="J214" s="210"/>
      <c r="K214" s="210"/>
      <c r="O214" s="210"/>
      <c r="P214" s="210"/>
      <c r="Q214" s="210"/>
      <c r="R214" s="210"/>
      <c r="S214" s="210"/>
      <c r="T214" s="210"/>
    </row>
    <row r="215" spans="1:20">
      <c r="H215" s="210"/>
      <c r="I215" s="210"/>
      <c r="J215" s="210"/>
      <c r="K215" s="210"/>
      <c r="L215" s="210"/>
      <c r="M215" s="210"/>
      <c r="N215" s="210"/>
      <c r="O215" s="210"/>
      <c r="P215" s="210"/>
      <c r="Q215" s="210"/>
      <c r="R215" s="210"/>
      <c r="S215" s="210"/>
      <c r="T215" s="210"/>
    </row>
    <row r="216" spans="1:20">
      <c r="H216" s="210"/>
      <c r="I216" s="210"/>
      <c r="J216" s="210"/>
      <c r="K216" s="210"/>
      <c r="L216" s="210"/>
      <c r="M216" s="210"/>
      <c r="N216" s="210"/>
      <c r="O216" s="210"/>
      <c r="P216" s="210"/>
      <c r="Q216" s="210"/>
      <c r="R216" s="210"/>
      <c r="S216" s="210"/>
      <c r="T216" s="210"/>
    </row>
    <row r="217" spans="1:20">
      <c r="H217" s="210"/>
      <c r="I217" s="210"/>
      <c r="J217" s="210"/>
      <c r="K217" s="210"/>
      <c r="L217" s="210"/>
      <c r="M217" s="210"/>
      <c r="N217" s="210"/>
      <c r="O217" s="210"/>
      <c r="P217" s="210"/>
      <c r="Q217" s="210"/>
      <c r="R217" s="210"/>
      <c r="S217" s="210"/>
      <c r="T217" s="210"/>
    </row>
    <row r="218" spans="1:20">
      <c r="H218" s="210"/>
      <c r="I218" s="210"/>
      <c r="J218" s="210"/>
      <c r="K218" s="210"/>
      <c r="L218" s="210"/>
      <c r="M218" s="210"/>
      <c r="N218" s="210"/>
      <c r="O218" s="210"/>
      <c r="P218" s="210"/>
      <c r="Q218" s="210"/>
      <c r="R218" s="210"/>
      <c r="S218" s="210"/>
      <c r="T218" s="210"/>
    </row>
    <row r="219" spans="1:20">
      <c r="H219" s="210"/>
      <c r="I219" s="210"/>
      <c r="J219" s="210"/>
      <c r="K219" s="210"/>
      <c r="L219" s="210"/>
      <c r="M219" s="210"/>
      <c r="N219" s="210"/>
      <c r="O219" s="210"/>
      <c r="P219" s="210"/>
      <c r="Q219" s="210"/>
      <c r="R219" s="210"/>
      <c r="S219" s="210"/>
      <c r="T219" s="210"/>
    </row>
    <row r="220" spans="1:20">
      <c r="H220" s="210"/>
      <c r="I220" s="210"/>
      <c r="J220" s="210"/>
      <c r="K220" s="210"/>
      <c r="L220" s="210"/>
      <c r="M220" s="210"/>
      <c r="N220" s="210"/>
      <c r="O220" s="210"/>
      <c r="P220" s="210"/>
      <c r="Q220" s="210"/>
      <c r="R220" s="210"/>
      <c r="S220" s="210"/>
      <c r="T220" s="210"/>
    </row>
    <row r="221" spans="1:20">
      <c r="A221" s="210"/>
      <c r="B221" s="210"/>
      <c r="C221" s="210"/>
      <c r="D221" s="210"/>
      <c r="E221" s="210"/>
      <c r="F221" s="210"/>
      <c r="G221" s="210"/>
      <c r="H221" s="210"/>
      <c r="I221" s="210"/>
      <c r="J221" s="210"/>
      <c r="K221" s="210"/>
      <c r="L221" s="210"/>
      <c r="M221" s="210"/>
      <c r="N221" s="210"/>
      <c r="O221" s="210"/>
      <c r="P221" s="210"/>
      <c r="Q221" s="210"/>
      <c r="R221" s="210"/>
      <c r="S221" s="210"/>
      <c r="T221" s="210"/>
    </row>
    <row r="222" spans="1:20">
      <c r="A222" s="210"/>
      <c r="B222" s="210"/>
      <c r="C222" s="210"/>
      <c r="D222" s="210"/>
      <c r="E222" s="210"/>
      <c r="F222" s="210"/>
      <c r="G222" s="210"/>
      <c r="H222" s="210"/>
      <c r="I222" s="210"/>
      <c r="J222" s="210"/>
      <c r="K222" s="210"/>
      <c r="L222" s="210"/>
      <c r="M222" s="210"/>
      <c r="N222" s="210"/>
      <c r="O222" s="210"/>
      <c r="P222" s="210"/>
      <c r="Q222" s="210"/>
      <c r="R222" s="210"/>
      <c r="S222" s="210"/>
      <c r="T222" s="210"/>
    </row>
    <row r="223" spans="1:20">
      <c r="A223" s="210"/>
      <c r="B223" s="210"/>
      <c r="C223" s="210"/>
      <c r="D223" s="210"/>
      <c r="E223" s="210"/>
      <c r="F223" s="210"/>
      <c r="G223" s="210"/>
      <c r="H223" s="210"/>
      <c r="I223" s="210"/>
      <c r="J223" s="210"/>
      <c r="K223" s="210"/>
      <c r="L223" s="210"/>
      <c r="M223" s="210"/>
      <c r="N223" s="210"/>
      <c r="O223" s="210"/>
      <c r="P223" s="210"/>
      <c r="Q223" s="210"/>
      <c r="R223" s="210"/>
      <c r="S223" s="210"/>
      <c r="T223" s="210"/>
    </row>
    <row r="224" spans="1:20">
      <c r="A224" s="210"/>
      <c r="B224" s="210"/>
      <c r="C224" s="210"/>
      <c r="D224" s="210"/>
      <c r="E224" s="210"/>
      <c r="F224" s="210"/>
      <c r="G224" s="210"/>
      <c r="H224" s="210"/>
      <c r="I224" s="210"/>
      <c r="J224" s="210"/>
      <c r="K224" s="210"/>
      <c r="L224" s="210"/>
      <c r="M224" s="210"/>
      <c r="N224" s="210"/>
      <c r="O224" s="210"/>
      <c r="P224" s="210"/>
      <c r="Q224" s="210"/>
      <c r="R224" s="210"/>
      <c r="S224" s="210"/>
      <c r="T224" s="210"/>
    </row>
    <row r="225" spans="1:20">
      <c r="A225" s="210"/>
      <c r="B225" s="210"/>
      <c r="C225" s="210"/>
      <c r="D225" s="210"/>
      <c r="E225" s="210"/>
      <c r="F225" s="210"/>
      <c r="G225" s="210"/>
      <c r="H225" s="210"/>
      <c r="I225" s="210"/>
      <c r="J225" s="210"/>
      <c r="K225" s="210"/>
      <c r="L225" s="210"/>
      <c r="M225" s="210"/>
      <c r="N225" s="210"/>
      <c r="O225" s="210"/>
      <c r="P225" s="210"/>
      <c r="Q225" s="210"/>
      <c r="R225" s="210"/>
      <c r="S225" s="210"/>
      <c r="T225" s="210"/>
    </row>
    <row r="226" spans="1:20">
      <c r="A226" s="210"/>
      <c r="B226" s="210"/>
      <c r="C226" s="210"/>
      <c r="D226" s="210"/>
      <c r="E226" s="210"/>
      <c r="F226" s="210"/>
      <c r="G226" s="210"/>
      <c r="H226" s="210"/>
      <c r="I226" s="210"/>
      <c r="J226" s="210"/>
      <c r="K226" s="210"/>
      <c r="L226" s="210"/>
      <c r="M226" s="210"/>
      <c r="N226" s="210"/>
      <c r="O226" s="210"/>
      <c r="P226" s="210"/>
      <c r="Q226" s="210"/>
      <c r="R226" s="210"/>
      <c r="S226" s="210"/>
      <c r="T226" s="210"/>
    </row>
    <row r="227" spans="1:20">
      <c r="A227" s="210"/>
      <c r="B227" s="210"/>
      <c r="C227" s="210"/>
      <c r="D227" s="210"/>
      <c r="E227" s="210"/>
      <c r="F227" s="210"/>
      <c r="G227" s="210"/>
      <c r="H227" s="210"/>
      <c r="I227" s="210"/>
      <c r="J227" s="210"/>
      <c r="K227" s="210"/>
      <c r="L227" s="210"/>
      <c r="M227" s="210"/>
      <c r="N227" s="210"/>
      <c r="O227" s="210"/>
      <c r="P227" s="210"/>
      <c r="Q227" s="210"/>
      <c r="R227" s="210"/>
      <c r="S227" s="210"/>
      <c r="T227" s="210"/>
    </row>
    <row r="228" spans="1:20">
      <c r="A228" s="210"/>
      <c r="B228" s="210"/>
      <c r="C228" s="210"/>
      <c r="D228" s="210"/>
      <c r="E228" s="210"/>
      <c r="F228" s="210"/>
      <c r="G228" s="210"/>
      <c r="H228" s="210"/>
      <c r="I228" s="210"/>
      <c r="J228" s="210"/>
      <c r="K228" s="210"/>
      <c r="L228" s="210"/>
      <c r="M228" s="210"/>
      <c r="N228" s="210"/>
      <c r="O228" s="210"/>
      <c r="P228" s="210"/>
      <c r="Q228" s="210"/>
      <c r="R228" s="210"/>
      <c r="S228" s="210"/>
      <c r="T228" s="210"/>
    </row>
    <row r="229" spans="1:20">
      <c r="A229" s="210"/>
      <c r="B229" s="210"/>
      <c r="C229" s="210"/>
      <c r="D229" s="210"/>
      <c r="E229" s="210"/>
      <c r="F229" s="210"/>
      <c r="G229" s="210"/>
      <c r="H229" s="210"/>
      <c r="I229" s="210"/>
      <c r="J229" s="210"/>
      <c r="K229" s="210"/>
      <c r="L229" s="210"/>
      <c r="M229" s="210"/>
      <c r="N229" s="210"/>
      <c r="O229" s="210"/>
      <c r="P229" s="210"/>
      <c r="Q229" s="210"/>
      <c r="R229" s="210"/>
      <c r="S229" s="210"/>
      <c r="T229" s="210"/>
    </row>
    <row r="230" spans="1:20">
      <c r="A230" s="210"/>
      <c r="B230" s="210"/>
      <c r="C230" s="210"/>
      <c r="D230" s="210"/>
      <c r="E230" s="210"/>
      <c r="F230" s="210"/>
      <c r="G230" s="210"/>
      <c r="H230" s="210"/>
      <c r="I230" s="210"/>
      <c r="J230" s="210"/>
      <c r="K230" s="210"/>
      <c r="L230" s="210"/>
      <c r="M230" s="210"/>
      <c r="N230" s="210"/>
      <c r="O230" s="210"/>
      <c r="P230" s="210"/>
      <c r="Q230" s="210"/>
      <c r="R230" s="210"/>
      <c r="S230" s="210"/>
      <c r="T230" s="210"/>
    </row>
    <row r="231" spans="1:20">
      <c r="A231" s="210"/>
      <c r="B231" s="210"/>
      <c r="C231" s="210"/>
      <c r="D231" s="210"/>
      <c r="E231" s="210"/>
      <c r="F231" s="210"/>
      <c r="G231" s="210"/>
      <c r="H231" s="210"/>
      <c r="I231" s="210"/>
      <c r="J231" s="210"/>
      <c r="K231" s="210"/>
      <c r="L231" s="210"/>
      <c r="M231" s="210"/>
      <c r="N231" s="210"/>
      <c r="O231" s="210"/>
      <c r="P231" s="210"/>
      <c r="Q231" s="210"/>
      <c r="R231" s="210"/>
      <c r="S231" s="210"/>
      <c r="T231" s="210"/>
    </row>
    <row r="232" spans="1:20">
      <c r="A232" s="210"/>
      <c r="B232" s="210"/>
      <c r="C232" s="210"/>
      <c r="D232" s="210"/>
      <c r="E232" s="210"/>
      <c r="F232" s="210"/>
      <c r="G232" s="210"/>
      <c r="H232" s="210"/>
      <c r="I232" s="210"/>
      <c r="J232" s="210"/>
      <c r="K232" s="210"/>
      <c r="L232" s="210"/>
      <c r="M232" s="210"/>
      <c r="N232" s="210"/>
      <c r="O232" s="210"/>
      <c r="P232" s="210"/>
      <c r="Q232" s="210"/>
      <c r="R232" s="210"/>
      <c r="S232" s="210"/>
      <c r="T232" s="210"/>
    </row>
    <row r="233" spans="1:20">
      <c r="A233" s="210"/>
      <c r="B233" s="210"/>
      <c r="C233" s="210"/>
      <c r="D233" s="210"/>
      <c r="E233" s="210"/>
      <c r="F233" s="210"/>
      <c r="G233" s="210"/>
      <c r="H233" s="210"/>
      <c r="I233" s="210"/>
      <c r="J233" s="210"/>
      <c r="K233" s="210"/>
      <c r="L233" s="210"/>
      <c r="M233" s="210"/>
      <c r="N233" s="210"/>
      <c r="O233" s="210"/>
      <c r="P233" s="210"/>
      <c r="Q233" s="210"/>
      <c r="R233" s="210"/>
      <c r="S233" s="210"/>
      <c r="T233" s="210"/>
    </row>
    <row r="234" spans="1:20">
      <c r="A234" s="210"/>
      <c r="B234" s="210"/>
      <c r="C234" s="210"/>
      <c r="D234" s="210"/>
      <c r="E234" s="210"/>
      <c r="F234" s="210"/>
      <c r="G234" s="210"/>
      <c r="H234" s="210"/>
      <c r="I234" s="210"/>
      <c r="J234" s="210"/>
      <c r="K234" s="210"/>
      <c r="L234" s="210"/>
      <c r="M234" s="210"/>
      <c r="N234" s="210"/>
      <c r="O234" s="210"/>
      <c r="P234" s="210"/>
      <c r="Q234" s="210"/>
      <c r="R234" s="210"/>
      <c r="S234" s="210"/>
      <c r="T234" s="210"/>
    </row>
    <row r="235" spans="1:20">
      <c r="A235" s="210"/>
      <c r="B235" s="210"/>
      <c r="C235" s="210"/>
      <c r="D235" s="210"/>
      <c r="E235" s="210"/>
      <c r="F235" s="210"/>
      <c r="G235" s="210"/>
      <c r="H235" s="210"/>
      <c r="I235" s="210"/>
      <c r="J235" s="210"/>
      <c r="K235" s="210"/>
      <c r="L235" s="210"/>
      <c r="M235" s="210"/>
      <c r="N235" s="210"/>
      <c r="O235" s="210"/>
      <c r="P235" s="210"/>
      <c r="Q235" s="210"/>
      <c r="R235" s="210"/>
      <c r="S235" s="210"/>
      <c r="T235" s="210"/>
    </row>
    <row r="236" spans="1:20">
      <c r="A236" s="210"/>
      <c r="B236" s="210"/>
      <c r="C236" s="210"/>
      <c r="D236" s="210"/>
      <c r="E236" s="210"/>
      <c r="F236" s="210"/>
      <c r="G236" s="210"/>
      <c r="H236" s="210"/>
      <c r="I236" s="210"/>
      <c r="J236" s="210"/>
      <c r="K236" s="210"/>
      <c r="L236" s="210"/>
      <c r="M236" s="210"/>
      <c r="N236" s="210"/>
      <c r="O236" s="210"/>
      <c r="P236" s="210"/>
      <c r="Q236" s="210"/>
      <c r="R236" s="210"/>
      <c r="S236" s="210"/>
      <c r="T236" s="210"/>
    </row>
    <row r="237" spans="1:20">
      <c r="A237" s="210"/>
      <c r="B237" s="210"/>
      <c r="C237" s="210"/>
      <c r="D237" s="210"/>
      <c r="E237" s="210"/>
      <c r="F237" s="210"/>
      <c r="G237" s="210"/>
      <c r="H237" s="210"/>
      <c r="I237" s="210"/>
      <c r="J237" s="210"/>
      <c r="K237" s="210"/>
      <c r="L237" s="210"/>
      <c r="M237" s="210"/>
      <c r="N237" s="210"/>
      <c r="O237" s="210"/>
      <c r="P237" s="210"/>
      <c r="Q237" s="210"/>
      <c r="R237" s="210"/>
      <c r="S237" s="210"/>
      <c r="T237" s="210"/>
    </row>
    <row r="238" spans="1:20">
      <c r="A238" s="210"/>
      <c r="B238" s="210"/>
      <c r="C238" s="210"/>
      <c r="D238" s="210"/>
      <c r="E238" s="210"/>
      <c r="F238" s="210"/>
      <c r="G238" s="210"/>
      <c r="H238" s="210"/>
      <c r="I238" s="210"/>
      <c r="J238" s="210"/>
      <c r="K238" s="210"/>
      <c r="L238" s="210"/>
      <c r="M238" s="210"/>
      <c r="N238" s="210"/>
      <c r="O238" s="210"/>
      <c r="P238" s="210"/>
      <c r="Q238" s="210"/>
      <c r="R238" s="210"/>
      <c r="S238" s="210"/>
      <c r="T238" s="210"/>
    </row>
    <row r="239" spans="1:20">
      <c r="A239" s="210"/>
      <c r="B239" s="210"/>
      <c r="C239" s="210"/>
      <c r="D239" s="210"/>
      <c r="E239" s="210"/>
      <c r="F239" s="210"/>
      <c r="G239" s="210"/>
      <c r="H239" s="210"/>
      <c r="I239" s="210"/>
      <c r="J239" s="210"/>
      <c r="K239" s="210"/>
      <c r="L239" s="210"/>
      <c r="M239" s="210"/>
      <c r="N239" s="210"/>
      <c r="O239" s="210"/>
      <c r="P239" s="210"/>
      <c r="Q239" s="210"/>
      <c r="R239" s="210"/>
      <c r="S239" s="210"/>
      <c r="T239" s="210"/>
    </row>
    <row r="240" spans="1:20">
      <c r="A240" s="210"/>
      <c r="B240" s="210"/>
      <c r="C240" s="210"/>
      <c r="D240" s="210"/>
      <c r="E240" s="210"/>
      <c r="F240" s="210"/>
      <c r="G240" s="210"/>
      <c r="H240" s="210"/>
      <c r="I240" s="210"/>
      <c r="J240" s="210"/>
      <c r="K240" s="210"/>
      <c r="L240" s="210"/>
      <c r="M240" s="210"/>
      <c r="N240" s="210"/>
      <c r="O240" s="210"/>
      <c r="P240" s="210"/>
      <c r="Q240" s="210"/>
      <c r="R240" s="210"/>
      <c r="S240" s="210"/>
      <c r="T240" s="210"/>
    </row>
    <row r="241" spans="1:20">
      <c r="A241" s="210"/>
      <c r="B241" s="210"/>
      <c r="C241" s="210"/>
      <c r="D241" s="210"/>
      <c r="E241" s="210"/>
      <c r="F241" s="210"/>
      <c r="G241" s="210"/>
      <c r="H241" s="210"/>
      <c r="I241" s="210"/>
      <c r="J241" s="210"/>
      <c r="K241" s="210"/>
      <c r="L241" s="210"/>
      <c r="M241" s="210"/>
      <c r="N241" s="210"/>
      <c r="O241" s="210"/>
      <c r="P241" s="210"/>
      <c r="Q241" s="210"/>
      <c r="R241" s="210"/>
      <c r="S241" s="210"/>
      <c r="T241" s="210"/>
    </row>
    <row r="242" spans="1:20">
      <c r="A242" s="210"/>
      <c r="B242" s="210"/>
      <c r="C242" s="210"/>
      <c r="D242" s="210"/>
      <c r="E242" s="210"/>
      <c r="F242" s="210"/>
      <c r="G242" s="210"/>
      <c r="H242" s="210"/>
      <c r="I242" s="210"/>
      <c r="J242" s="210"/>
      <c r="K242" s="210"/>
      <c r="L242" s="210"/>
      <c r="M242" s="210"/>
      <c r="N242" s="210"/>
      <c r="O242" s="210"/>
      <c r="P242" s="210"/>
      <c r="Q242" s="210"/>
      <c r="R242" s="210"/>
      <c r="S242" s="210"/>
      <c r="T242" s="210"/>
    </row>
    <row r="243" spans="1:20">
      <c r="A243" s="210"/>
      <c r="B243" s="210"/>
      <c r="C243" s="210"/>
      <c r="D243" s="210"/>
      <c r="E243" s="210"/>
      <c r="F243" s="210"/>
      <c r="G243" s="210"/>
      <c r="H243" s="210"/>
      <c r="I243" s="210"/>
      <c r="J243" s="210"/>
      <c r="K243" s="210"/>
      <c r="L243" s="210"/>
      <c r="M243" s="210"/>
      <c r="N243" s="210"/>
      <c r="O243" s="210"/>
      <c r="P243" s="210"/>
      <c r="Q243" s="210"/>
      <c r="R243" s="210"/>
      <c r="S243" s="210"/>
      <c r="T243" s="210"/>
    </row>
    <row r="244" spans="1:20">
      <c r="A244" s="210"/>
      <c r="B244" s="210"/>
      <c r="C244" s="210"/>
      <c r="D244" s="210"/>
      <c r="E244" s="210"/>
      <c r="F244" s="210"/>
      <c r="G244" s="210"/>
      <c r="H244" s="210"/>
      <c r="I244" s="210"/>
      <c r="J244" s="210"/>
      <c r="K244" s="210"/>
      <c r="L244" s="210"/>
      <c r="M244" s="210"/>
      <c r="N244" s="210"/>
      <c r="O244" s="210"/>
      <c r="P244" s="210"/>
      <c r="Q244" s="210"/>
      <c r="R244" s="210"/>
      <c r="S244" s="210"/>
      <c r="T244" s="210"/>
    </row>
    <row r="245" spans="1:20">
      <c r="A245" s="210"/>
      <c r="B245" s="210"/>
      <c r="C245" s="210"/>
      <c r="D245" s="210"/>
      <c r="E245" s="210"/>
      <c r="F245" s="210"/>
      <c r="G245" s="210"/>
      <c r="H245" s="210"/>
      <c r="I245" s="210"/>
      <c r="J245" s="210"/>
      <c r="K245" s="210"/>
      <c r="L245" s="210"/>
      <c r="M245" s="210"/>
      <c r="N245" s="210"/>
      <c r="O245" s="210"/>
      <c r="P245" s="210"/>
      <c r="Q245" s="210"/>
      <c r="R245" s="210"/>
      <c r="S245" s="210"/>
      <c r="T245" s="210"/>
    </row>
    <row r="246" spans="1:20">
      <c r="A246" s="210"/>
      <c r="B246" s="210"/>
      <c r="C246" s="210"/>
      <c r="D246" s="210"/>
      <c r="E246" s="210"/>
      <c r="F246" s="210"/>
      <c r="G246" s="210"/>
      <c r="H246" s="210"/>
      <c r="I246" s="210"/>
      <c r="J246" s="210"/>
      <c r="K246" s="210"/>
      <c r="L246" s="210"/>
      <c r="M246" s="210"/>
      <c r="N246" s="210"/>
      <c r="O246" s="210"/>
      <c r="P246" s="210"/>
      <c r="Q246" s="210"/>
      <c r="R246" s="210"/>
      <c r="S246" s="210"/>
      <c r="T246" s="210"/>
    </row>
    <row r="247" spans="1:20">
      <c r="A247" s="210"/>
      <c r="B247" s="210"/>
      <c r="C247" s="210"/>
      <c r="D247" s="210"/>
      <c r="E247" s="210"/>
      <c r="F247" s="210"/>
      <c r="G247" s="210"/>
      <c r="H247" s="210"/>
      <c r="I247" s="210"/>
      <c r="J247" s="210"/>
      <c r="K247" s="210"/>
      <c r="L247" s="210"/>
      <c r="M247" s="210"/>
      <c r="N247" s="210"/>
      <c r="O247" s="210"/>
      <c r="P247" s="210"/>
      <c r="Q247" s="210"/>
      <c r="R247" s="210"/>
      <c r="S247" s="210"/>
      <c r="T247" s="210"/>
    </row>
    <row r="248" spans="1:20">
      <c r="A248" s="210"/>
      <c r="B248" s="210"/>
      <c r="C248" s="210"/>
      <c r="D248" s="210"/>
      <c r="E248" s="210"/>
      <c r="F248" s="210"/>
      <c r="G248" s="210"/>
      <c r="H248" s="210"/>
      <c r="I248" s="210"/>
      <c r="J248" s="210"/>
      <c r="K248" s="210"/>
      <c r="L248" s="210"/>
      <c r="M248" s="210"/>
      <c r="N248" s="210"/>
      <c r="O248" s="210"/>
      <c r="P248" s="210"/>
      <c r="Q248" s="210"/>
      <c r="R248" s="210"/>
      <c r="S248" s="210"/>
      <c r="T248" s="210"/>
    </row>
  </sheetData>
  <pageMargins left="0.7" right="0.7" top="0.75" bottom="0.75" header="0.3" footer="0.3"/>
  <pageSetup paperSize="9" orientation="portrait" r:id="rId1"/>
  <ignoredErrors>
    <ignoredError sqref="C71:G71 B30:P30" formulaRange="1"/>
  </ignoredError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82DA7-C8F5-49AA-A510-36DE77203F5B}">
  <sheetPr>
    <tabColor rgb="FF00EAE4"/>
  </sheetPr>
  <dimension ref="A1:AL154"/>
  <sheetViews>
    <sheetView showGridLines="0" zoomScale="83" zoomScaleNormal="72" workbookViewId="0">
      <pane xSplit="1" ySplit="2" topLeftCell="C3" activePane="bottomRight" state="frozen"/>
      <selection pane="topRight" activeCell="B1" sqref="B1"/>
      <selection pane="bottomLeft" activeCell="A3" sqref="A3"/>
      <selection pane="bottomRight" activeCell="N20" sqref="N20"/>
    </sheetView>
  </sheetViews>
  <sheetFormatPr defaultColWidth="9.140625" defaultRowHeight="15"/>
  <cols>
    <col min="1" max="1" width="32.42578125" style="1" customWidth="1"/>
    <col min="2" max="17" width="12.28515625" style="1" customWidth="1"/>
    <col min="18" max="18" width="7.7109375" style="1" bestFit="1" customWidth="1"/>
    <col min="19" max="19" width="15.7109375" style="1" bestFit="1" customWidth="1"/>
    <col min="20" max="20" width="10.7109375" style="1" bestFit="1" customWidth="1"/>
    <col min="21" max="23" width="9.140625" style="1"/>
    <col min="24" max="24" width="23.42578125" style="1" bestFit="1" customWidth="1"/>
    <col min="25" max="16384" width="9.140625" style="1"/>
  </cols>
  <sheetData>
    <row r="1" spans="1:38" ht="15.75">
      <c r="A1" s="498"/>
      <c r="B1" s="499"/>
      <c r="C1" s="499"/>
      <c r="D1" s="499"/>
      <c r="E1" s="499"/>
      <c r="F1" s="499"/>
      <c r="G1" s="499"/>
      <c r="H1" s="499"/>
      <c r="I1" s="499"/>
      <c r="J1" s="499"/>
      <c r="K1" s="755"/>
      <c r="L1" s="755"/>
      <c r="M1" s="755"/>
      <c r="N1" s="755"/>
      <c r="O1" s="755"/>
      <c r="P1" s="755"/>
      <c r="Q1" s="755"/>
      <c r="R1" s="410">
        <f>Valuation!C50</f>
        <v>8.7238129424744582</v>
      </c>
      <c r="S1" s="831"/>
      <c r="T1" s="832"/>
      <c r="U1" s="832"/>
      <c r="V1" s="832"/>
      <c r="W1" s="211"/>
      <c r="X1" s="211"/>
      <c r="Y1" s="211"/>
      <c r="Z1" s="211"/>
      <c r="AA1" s="211"/>
      <c r="AB1" s="211"/>
      <c r="AC1" s="211"/>
      <c r="AD1" s="211"/>
      <c r="AE1" s="211"/>
      <c r="AF1" s="211"/>
      <c r="AG1" s="211"/>
      <c r="AH1" s="211"/>
      <c r="AI1" s="211"/>
      <c r="AJ1" s="211"/>
      <c r="AK1" s="211"/>
      <c r="AL1" s="211"/>
    </row>
    <row r="2" spans="1:38" ht="15.75">
      <c r="A2" s="619" t="s">
        <v>277</v>
      </c>
      <c r="B2" s="620">
        <v>2015</v>
      </c>
      <c r="C2" s="620">
        <v>2016</v>
      </c>
      <c r="D2" s="620">
        <v>2017</v>
      </c>
      <c r="E2" s="620">
        <v>2018</v>
      </c>
      <c r="F2" s="620">
        <v>2019</v>
      </c>
      <c r="G2" s="620">
        <v>2020</v>
      </c>
      <c r="H2" s="620">
        <v>2021</v>
      </c>
      <c r="I2" s="620">
        <v>2022</v>
      </c>
      <c r="J2" s="620">
        <v>2023</v>
      </c>
      <c r="K2" s="758" t="s">
        <v>268</v>
      </c>
      <c r="L2" s="758" t="s">
        <v>269</v>
      </c>
      <c r="M2" s="758" t="s">
        <v>270</v>
      </c>
      <c r="N2" s="758" t="s">
        <v>271</v>
      </c>
      <c r="O2" s="758" t="s">
        <v>272</v>
      </c>
      <c r="P2" s="758" t="s">
        <v>273</v>
      </c>
      <c r="Q2" s="758" t="s">
        <v>274</v>
      </c>
      <c r="R2" s="211"/>
      <c r="S2" s="831"/>
      <c r="T2" s="832"/>
      <c r="U2" s="721"/>
      <c r="V2" s="721"/>
      <c r="W2" s="211"/>
      <c r="X2" s="211"/>
      <c r="Y2" s="211"/>
      <c r="Z2" s="211"/>
      <c r="AA2" s="211"/>
      <c r="AB2" s="211"/>
      <c r="AC2" s="211"/>
      <c r="AD2" s="211"/>
      <c r="AE2" s="211"/>
      <c r="AF2" s="211"/>
      <c r="AG2" s="211"/>
      <c r="AH2" s="211"/>
      <c r="AI2" s="211"/>
      <c r="AJ2" s="211"/>
      <c r="AK2" s="211"/>
      <c r="AL2" s="211"/>
    </row>
    <row r="3" spans="1:38" ht="15.75">
      <c r="A3" s="211"/>
      <c r="B3" s="212"/>
      <c r="C3" s="212"/>
      <c r="D3" s="212"/>
      <c r="E3" s="212"/>
      <c r="F3" s="212"/>
      <c r="G3" s="212"/>
      <c r="H3" s="212"/>
      <c r="I3" s="212"/>
      <c r="J3" s="212"/>
      <c r="K3" s="212"/>
      <c r="L3" s="212"/>
      <c r="M3" s="212"/>
      <c r="N3" s="212"/>
      <c r="O3" s="212"/>
      <c r="P3" s="212"/>
      <c r="Q3" s="212"/>
      <c r="R3" s="211"/>
      <c r="S3" s="211"/>
      <c r="T3" s="211"/>
      <c r="U3" s="211"/>
      <c r="V3" s="211"/>
      <c r="W3" s="211"/>
      <c r="X3" s="211"/>
      <c r="Y3" s="211"/>
      <c r="Z3" s="211"/>
      <c r="AA3" s="211"/>
      <c r="AB3" s="211"/>
      <c r="AC3" s="211"/>
      <c r="AD3" s="211"/>
      <c r="AE3" s="211"/>
      <c r="AF3" s="211"/>
      <c r="AG3" s="211"/>
      <c r="AH3" s="211"/>
      <c r="AI3" s="211"/>
      <c r="AJ3" s="211"/>
      <c r="AK3" s="211"/>
      <c r="AL3" s="211"/>
    </row>
    <row r="4" spans="1:38" ht="15.75">
      <c r="A4" s="211"/>
      <c r="B4" s="212"/>
      <c r="C4" s="212"/>
      <c r="D4" s="212"/>
      <c r="E4" s="212"/>
      <c r="F4" s="212"/>
      <c r="G4" s="212"/>
      <c r="H4" s="212"/>
      <c r="I4" s="212"/>
      <c r="J4" s="212"/>
      <c r="K4" s="212"/>
      <c r="L4" s="212"/>
      <c r="M4" s="212"/>
      <c r="N4" s="212"/>
      <c r="O4" s="212"/>
      <c r="P4" s="212"/>
      <c r="Q4" s="212"/>
      <c r="R4" s="211"/>
      <c r="S4" s="211"/>
      <c r="T4" s="211"/>
      <c r="U4" s="211"/>
      <c r="V4" s="211"/>
      <c r="W4" s="211"/>
      <c r="X4" s="211"/>
      <c r="Y4" s="211"/>
      <c r="Z4" s="211"/>
      <c r="AA4" s="211"/>
      <c r="AB4" s="211"/>
      <c r="AC4" s="211"/>
      <c r="AD4" s="211"/>
      <c r="AE4" s="211"/>
      <c r="AF4" s="211"/>
      <c r="AG4" s="211"/>
      <c r="AH4" s="211"/>
      <c r="AI4" s="211"/>
      <c r="AJ4" s="211"/>
      <c r="AK4" s="211"/>
      <c r="AL4" s="211"/>
    </row>
    <row r="5" spans="1:38" ht="22.5" customHeight="1">
      <c r="A5" s="220" t="s">
        <v>632</v>
      </c>
      <c r="B5" s="221"/>
      <c r="C5" s="221"/>
      <c r="D5" s="221"/>
      <c r="E5" s="221"/>
      <c r="F5" s="22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11"/>
      <c r="S5" s="211"/>
      <c r="T5" s="211"/>
      <c r="U5" s="211"/>
      <c r="V5" s="211"/>
      <c r="W5" s="211"/>
      <c r="X5" s="211"/>
      <c r="Y5" s="211"/>
      <c r="Z5" s="211"/>
      <c r="AA5" s="211"/>
      <c r="AB5" s="211"/>
      <c r="AC5" s="211"/>
      <c r="AD5" s="211"/>
      <c r="AE5" s="211"/>
      <c r="AF5" s="211"/>
      <c r="AG5" s="211"/>
      <c r="AH5" s="211"/>
      <c r="AI5" s="211"/>
      <c r="AJ5" s="211"/>
      <c r="AK5" s="211"/>
      <c r="AL5" s="211"/>
    </row>
    <row r="6" spans="1:38" ht="15.75">
      <c r="A6" s="211"/>
      <c r="B6" s="212"/>
      <c r="C6" s="212"/>
      <c r="D6" s="212"/>
      <c r="E6" s="212"/>
      <c r="F6" s="212"/>
      <c r="G6" s="212"/>
      <c r="H6" s="212"/>
      <c r="I6" s="212"/>
      <c r="J6" s="212"/>
      <c r="K6" s="212"/>
      <c r="L6" s="212"/>
      <c r="M6" s="212"/>
      <c r="N6" s="212"/>
      <c r="O6" s="212"/>
      <c r="P6" s="212"/>
      <c r="Q6" s="212"/>
      <c r="R6" s="211"/>
      <c r="S6" s="211"/>
      <c r="T6" s="211"/>
      <c r="U6" s="211"/>
      <c r="V6" s="211"/>
      <c r="W6" s="211"/>
      <c r="X6" s="211"/>
      <c r="Y6" s="211"/>
      <c r="Z6" s="211"/>
      <c r="AA6" s="211"/>
      <c r="AB6" s="211"/>
      <c r="AC6" s="211"/>
      <c r="AD6" s="211"/>
      <c r="AE6" s="211"/>
      <c r="AF6" s="211"/>
      <c r="AG6" s="211"/>
      <c r="AH6" s="211"/>
      <c r="AI6" s="211"/>
      <c r="AJ6" s="211"/>
      <c r="AK6" s="211"/>
      <c r="AL6" s="211"/>
    </row>
    <row r="7" spans="1:38" ht="15.75">
      <c r="A7" s="211" t="s">
        <v>278</v>
      </c>
      <c r="B7" s="621">
        <v>183.99578500000001</v>
      </c>
      <c r="C7" s="621">
        <v>188.66693100000001</v>
      </c>
      <c r="D7" s="621">
        <v>193.49590699999999</v>
      </c>
      <c r="E7" s="621">
        <v>198.38762299999999</v>
      </c>
      <c r="F7" s="621">
        <v>203.30449200000001</v>
      </c>
      <c r="G7" s="621">
        <v>208.327405</v>
      </c>
      <c r="H7" s="621">
        <v>213.40132299999999</v>
      </c>
      <c r="I7" s="621">
        <v>218.541212</v>
      </c>
      <c r="J7" s="622">
        <f t="shared" ref="J7:O7" si="0">I7*(1+J8)</f>
        <v>223.80489807192504</v>
      </c>
      <c r="K7" s="622">
        <f t="shared" si="0"/>
        <v>229.19536293678445</v>
      </c>
      <c r="L7" s="622">
        <f t="shared" si="0"/>
        <v>234.46685628433048</v>
      </c>
      <c r="M7" s="622">
        <f t="shared" si="0"/>
        <v>239.85959397887007</v>
      </c>
      <c r="N7" s="622">
        <f t="shared" si="0"/>
        <v>245.1365050464052</v>
      </c>
      <c r="O7" s="622">
        <f t="shared" si="0"/>
        <v>250.52950815742614</v>
      </c>
      <c r="P7" s="622">
        <f>O7*(1+P8)</f>
        <v>255.79062782873206</v>
      </c>
      <c r="Q7" s="622">
        <f>P7*(1+Q8)</f>
        <v>261.1622310131354</v>
      </c>
      <c r="R7" s="211"/>
      <c r="S7" s="211"/>
      <c r="T7" s="211"/>
      <c r="U7" s="211"/>
      <c r="V7" s="211"/>
      <c r="W7" s="211"/>
      <c r="X7" s="211"/>
      <c r="Y7" s="211"/>
      <c r="Z7" s="211"/>
      <c r="AA7" s="211"/>
      <c r="AB7" s="211"/>
      <c r="AC7" s="211"/>
      <c r="AD7" s="211"/>
      <c r="AE7" s="211"/>
      <c r="AF7" s="211"/>
      <c r="AG7" s="211"/>
      <c r="AH7" s="211"/>
      <c r="AI7" s="211"/>
      <c r="AJ7" s="211"/>
      <c r="AK7" s="211"/>
      <c r="AL7" s="211"/>
    </row>
    <row r="8" spans="1:38" ht="15.75">
      <c r="A8" s="211" t="s">
        <v>642</v>
      </c>
      <c r="B8" s="212"/>
      <c r="C8" s="512">
        <f t="shared" ref="C8:I8" si="1">C7/B7-1</f>
        <v>2.5387244604543557E-2</v>
      </c>
      <c r="D8" s="512">
        <f t="shared" si="1"/>
        <v>2.5595243291469894E-2</v>
      </c>
      <c r="E8" s="512">
        <f t="shared" si="1"/>
        <v>2.5280720795815004E-2</v>
      </c>
      <c r="F8" s="512">
        <f t="shared" si="1"/>
        <v>2.4784151983110458E-2</v>
      </c>
      <c r="G8" s="512">
        <f t="shared" si="1"/>
        <v>2.4706355233901967E-2</v>
      </c>
      <c r="H8" s="512">
        <f t="shared" si="1"/>
        <v>2.4355499460092522E-2</v>
      </c>
      <c r="I8" s="512">
        <f t="shared" si="1"/>
        <v>2.4085553583939268E-2</v>
      </c>
      <c r="J8" s="623">
        <f>I8</f>
        <v>2.4085553583939268E-2</v>
      </c>
      <c r="K8" s="623">
        <f>J8</f>
        <v>2.4085553583939268E-2</v>
      </c>
      <c r="L8" s="623">
        <v>2.3E-2</v>
      </c>
      <c r="M8" s="623">
        <v>2.3E-2</v>
      </c>
      <c r="N8" s="623">
        <v>2.1999999999999999E-2</v>
      </c>
      <c r="O8" s="623">
        <v>2.1999999999999999E-2</v>
      </c>
      <c r="P8" s="623">
        <v>2.1000000000000001E-2</v>
      </c>
      <c r="Q8" s="623">
        <v>2.1000000000000001E-2</v>
      </c>
      <c r="R8" s="211"/>
      <c r="S8" s="211"/>
      <c r="T8" s="211"/>
      <c r="U8" s="211"/>
      <c r="V8" s="211"/>
      <c r="W8" s="211"/>
      <c r="X8" s="211"/>
      <c r="Y8" s="211"/>
      <c r="Z8" s="211"/>
      <c r="AA8" s="211"/>
      <c r="AB8" s="211"/>
      <c r="AC8" s="211"/>
      <c r="AD8" s="211"/>
      <c r="AE8" s="211"/>
      <c r="AF8" s="211"/>
      <c r="AG8" s="211"/>
      <c r="AH8" s="211"/>
      <c r="AI8" s="211"/>
      <c r="AJ8" s="211"/>
      <c r="AK8" s="211"/>
      <c r="AL8" s="211"/>
    </row>
    <row r="9" spans="1:38" ht="15.75">
      <c r="A9" s="211"/>
      <c r="B9" s="212"/>
      <c r="C9" s="212"/>
      <c r="D9" s="212"/>
      <c r="E9" s="212"/>
      <c r="F9" s="212"/>
      <c r="G9" s="212"/>
      <c r="H9" s="212"/>
      <c r="I9" s="212"/>
      <c r="J9" s="640"/>
      <c r="K9" s="640"/>
      <c r="L9" s="640"/>
      <c r="M9" s="212"/>
      <c r="N9" s="212"/>
      <c r="O9" s="212"/>
      <c r="P9" s="212"/>
      <c r="Q9" s="212"/>
      <c r="R9" s="211"/>
      <c r="S9" s="211"/>
      <c r="T9" s="211"/>
      <c r="U9" s="211"/>
      <c r="V9" s="211"/>
      <c r="W9" s="211"/>
      <c r="X9" s="211"/>
      <c r="Y9" s="211"/>
      <c r="Z9" s="211"/>
      <c r="AA9" s="211"/>
      <c r="AB9" s="211"/>
      <c r="AC9" s="211"/>
      <c r="AD9" s="211"/>
      <c r="AE9" s="211"/>
      <c r="AF9" s="211"/>
      <c r="AG9" s="211"/>
      <c r="AH9" s="211"/>
      <c r="AI9" s="211"/>
      <c r="AJ9" s="211"/>
      <c r="AK9" s="211"/>
      <c r="AL9" s="211"/>
    </row>
    <row r="10" spans="1:38" ht="15.75">
      <c r="A10" s="211" t="s">
        <v>979</v>
      </c>
      <c r="B10" s="621"/>
      <c r="C10" s="621"/>
      <c r="D10" s="621"/>
      <c r="E10" s="621">
        <v>360.29</v>
      </c>
      <c r="F10" s="621">
        <v>359.62</v>
      </c>
      <c r="G10" s="621">
        <v>377.42349999999999</v>
      </c>
      <c r="H10" s="621">
        <v>399.61</v>
      </c>
      <c r="I10" s="621">
        <v>423.125</v>
      </c>
      <c r="J10" s="621">
        <v>637.66999999999996</v>
      </c>
      <c r="K10" s="215">
        <v>1260</v>
      </c>
      <c r="L10" s="215">
        <f>K10*1.176</f>
        <v>1481.76</v>
      </c>
      <c r="M10" s="215">
        <f>L10*1.053</f>
        <v>1560.2932799999999</v>
      </c>
      <c r="N10" s="215">
        <f t="shared" ref="N10:Q10" si="2">M10*1.053</f>
        <v>1642.9888238399997</v>
      </c>
      <c r="O10" s="215">
        <f t="shared" si="2"/>
        <v>1730.0672315035195</v>
      </c>
      <c r="P10" s="215">
        <f t="shared" si="2"/>
        <v>1821.7607947732058</v>
      </c>
      <c r="Q10" s="215">
        <f t="shared" si="2"/>
        <v>1918.3141168961856</v>
      </c>
      <c r="R10" s="211"/>
      <c r="S10" s="211"/>
      <c r="T10" s="211"/>
      <c r="U10" s="211"/>
      <c r="V10" s="211"/>
      <c r="W10" s="211"/>
      <c r="X10" s="211"/>
      <c r="Y10" s="211"/>
      <c r="Z10" s="211"/>
      <c r="AA10" s="211"/>
      <c r="AB10" s="211"/>
      <c r="AC10" s="211"/>
      <c r="AD10" s="211"/>
      <c r="AE10" s="211"/>
      <c r="AF10" s="211"/>
      <c r="AG10" s="211"/>
      <c r="AH10" s="211"/>
      <c r="AI10" s="211"/>
      <c r="AJ10" s="211"/>
      <c r="AK10" s="211"/>
      <c r="AL10" s="211"/>
    </row>
    <row r="11" spans="1:38" ht="15.75">
      <c r="A11" s="211" t="s">
        <v>88</v>
      </c>
      <c r="B11" s="212"/>
      <c r="C11" s="212"/>
      <c r="D11" s="212"/>
      <c r="E11" s="212"/>
      <c r="F11" s="512">
        <f t="shared" ref="F11:I11" si="3">E10/F10-1</f>
        <v>1.8630776931205517E-3</v>
      </c>
      <c r="G11" s="512">
        <f t="shared" si="3"/>
        <v>-4.7171148590376522E-2</v>
      </c>
      <c r="H11" s="512">
        <f t="shared" si="3"/>
        <v>-5.5520382372813537E-2</v>
      </c>
      <c r="I11" s="512">
        <f t="shared" si="3"/>
        <v>-5.5574593796159477E-2</v>
      </c>
      <c r="J11" s="512">
        <f>I10/J10-1</f>
        <v>-0.33645145608229954</v>
      </c>
      <c r="K11" s="512">
        <f t="shared" ref="K11:Q11" si="4">J10/K10-1</f>
        <v>-0.49391269841269847</v>
      </c>
      <c r="L11" s="512">
        <f t="shared" si="4"/>
        <v>-0.14965986394557818</v>
      </c>
      <c r="M11" s="512">
        <f t="shared" si="4"/>
        <v>-5.0332383665716907E-2</v>
      </c>
      <c r="N11" s="512">
        <f t="shared" si="4"/>
        <v>-5.0332383665716907E-2</v>
      </c>
      <c r="O11" s="512">
        <f t="shared" si="4"/>
        <v>-5.0332383665716907E-2</v>
      </c>
      <c r="P11" s="512">
        <f t="shared" si="4"/>
        <v>-5.0332383665716907E-2</v>
      </c>
      <c r="Q11" s="512">
        <f t="shared" si="4"/>
        <v>-5.0332383665716907E-2</v>
      </c>
      <c r="R11" s="211"/>
      <c r="S11" s="211"/>
      <c r="T11" s="211"/>
      <c r="U11" s="211"/>
      <c r="V11" s="211"/>
      <c r="W11" s="211"/>
      <c r="X11" s="824"/>
      <c r="Y11" s="211"/>
      <c r="Z11" s="211"/>
      <c r="AA11" s="211"/>
      <c r="AB11" s="211"/>
      <c r="AC11" s="211"/>
      <c r="AD11" s="211"/>
      <c r="AE11" s="211"/>
      <c r="AF11" s="211"/>
      <c r="AG11" s="211"/>
      <c r="AH11" s="211"/>
      <c r="AI11" s="211"/>
      <c r="AJ11" s="211"/>
      <c r="AK11" s="211"/>
      <c r="AL11" s="211"/>
    </row>
    <row r="12" spans="1:38" ht="15.75">
      <c r="A12" s="211"/>
      <c r="B12" s="212"/>
      <c r="C12" s="212"/>
      <c r="D12" s="212"/>
      <c r="E12" s="212"/>
      <c r="F12" s="212"/>
      <c r="G12" s="212"/>
      <c r="H12" s="212"/>
      <c r="I12" s="212"/>
      <c r="J12" s="212"/>
      <c r="K12" s="212"/>
      <c r="L12" s="212"/>
      <c r="M12" s="212"/>
      <c r="N12" s="212"/>
      <c r="O12" s="212"/>
      <c r="P12" s="212"/>
      <c r="Q12" s="212"/>
      <c r="R12" s="211"/>
      <c r="S12" s="211"/>
      <c r="T12" s="211"/>
      <c r="U12" s="211"/>
      <c r="V12" s="211"/>
      <c r="W12" s="211"/>
      <c r="X12" s="211"/>
      <c r="Y12" s="211"/>
      <c r="Z12" s="211"/>
      <c r="AA12" s="211"/>
      <c r="AB12" s="211"/>
      <c r="AC12" s="211"/>
      <c r="AD12" s="211"/>
      <c r="AE12" s="211"/>
      <c r="AF12" s="211"/>
      <c r="AG12" s="211"/>
      <c r="AH12" s="211"/>
      <c r="AI12" s="211"/>
      <c r="AJ12" s="211"/>
      <c r="AK12" s="211"/>
      <c r="AL12" s="211"/>
    </row>
    <row r="13" spans="1:38" ht="15.75">
      <c r="A13" s="211" t="s">
        <v>971</v>
      </c>
      <c r="B13" s="212"/>
      <c r="C13" s="212"/>
      <c r="D13" s="527">
        <v>0.16500000000000001</v>
      </c>
      <c r="E13" s="527">
        <v>0.121</v>
      </c>
      <c r="F13" s="527">
        <v>0.114</v>
      </c>
      <c r="G13" s="527">
        <v>0.13200000000000001</v>
      </c>
      <c r="H13" s="527">
        <v>0.17</v>
      </c>
      <c r="I13" s="527">
        <v>0.188</v>
      </c>
      <c r="J13" s="527">
        <v>0.251</v>
      </c>
      <c r="K13" s="625">
        <v>0.35</v>
      </c>
      <c r="L13" s="625">
        <v>0.15</v>
      </c>
      <c r="M13" s="625">
        <v>0.15</v>
      </c>
      <c r="N13" s="625">
        <v>0.15</v>
      </c>
      <c r="O13" s="625">
        <v>0.15</v>
      </c>
      <c r="P13" s="625">
        <v>0.15</v>
      </c>
      <c r="Q13" s="625">
        <v>0.15</v>
      </c>
      <c r="R13" s="211"/>
      <c r="S13" s="211"/>
      <c r="T13" s="211"/>
      <c r="U13" s="211"/>
      <c r="Z13" s="211"/>
      <c r="AA13" s="211"/>
      <c r="AB13" s="211"/>
      <c r="AC13" s="211"/>
      <c r="AD13" s="211"/>
      <c r="AE13" s="211"/>
      <c r="AF13" s="211"/>
      <c r="AG13" s="211"/>
      <c r="AH13" s="211"/>
      <c r="AI13" s="211"/>
      <c r="AJ13" s="211"/>
      <c r="AK13" s="211"/>
      <c r="AL13" s="211"/>
    </row>
    <row r="14" spans="1:38" ht="15.75">
      <c r="A14" s="211"/>
      <c r="B14" s="212"/>
      <c r="C14" s="212"/>
      <c r="D14" s="212"/>
      <c r="E14" s="212"/>
      <c r="F14" s="640"/>
      <c r="G14" s="640"/>
      <c r="H14" s="640"/>
      <c r="I14" s="640"/>
      <c r="J14" s="640"/>
      <c r="K14" s="640"/>
      <c r="L14" s="640"/>
      <c r="M14" s="640"/>
      <c r="N14" s="640"/>
      <c r="O14" s="640"/>
      <c r="P14" s="640"/>
      <c r="Q14" s="640"/>
      <c r="R14" s="211"/>
      <c r="S14" s="211"/>
      <c r="T14" s="211"/>
      <c r="U14" s="211"/>
      <c r="Z14" s="211"/>
      <c r="AA14" s="211"/>
      <c r="AB14" s="211"/>
      <c r="AC14" s="211"/>
      <c r="AD14" s="211"/>
      <c r="AE14" s="211"/>
      <c r="AF14" s="211"/>
      <c r="AG14" s="211"/>
      <c r="AH14" s="211"/>
      <c r="AI14" s="211"/>
      <c r="AJ14" s="211"/>
      <c r="AK14" s="211"/>
      <c r="AL14" s="211"/>
    </row>
    <row r="15" spans="1:38" ht="15.75">
      <c r="A15" s="211" t="s">
        <v>279</v>
      </c>
      <c r="B15" s="212"/>
      <c r="C15" s="212"/>
      <c r="D15" s="212"/>
      <c r="E15" s="215">
        <f>F15/(1+F16)</f>
        <v>35465.171081157503</v>
      </c>
      <c r="F15" s="215">
        <f>G15/(1+G16)</f>
        <v>36529.12621359223</v>
      </c>
      <c r="G15" s="621">
        <v>37625</v>
      </c>
      <c r="H15" s="624">
        <v>39829</v>
      </c>
      <c r="I15" s="624">
        <v>41008</v>
      </c>
      <c r="J15" s="622">
        <f t="shared" ref="J15:O15" si="5">I15*(1+J16)</f>
        <v>42033.2</v>
      </c>
      <c r="K15" s="622">
        <f t="shared" si="5"/>
        <v>43084.029999999992</v>
      </c>
      <c r="L15" s="622">
        <f t="shared" si="5"/>
        <v>44053.420674999987</v>
      </c>
      <c r="M15" s="622">
        <f t="shared" si="5"/>
        <v>44934.489088499984</v>
      </c>
      <c r="N15" s="622">
        <f t="shared" si="5"/>
        <v>45720.842647548736</v>
      </c>
      <c r="O15" s="622">
        <f t="shared" si="5"/>
        <v>46520.957393880839</v>
      </c>
      <c r="P15" s="622">
        <f>O15*(1+P16)</f>
        <v>47335.074148273758</v>
      </c>
      <c r="Q15" s="622">
        <f>P15*(1+Q16)</f>
        <v>48163.437945868551</v>
      </c>
      <c r="R15" s="211"/>
      <c r="S15" s="607"/>
      <c r="T15" s="607"/>
      <c r="U15" s="211"/>
      <c r="Z15" s="211"/>
      <c r="AA15" s="211"/>
      <c r="AB15" s="211"/>
      <c r="AC15" s="211"/>
      <c r="AD15" s="211"/>
      <c r="AE15" s="211"/>
      <c r="AF15" s="211"/>
      <c r="AG15" s="211"/>
      <c r="AH15" s="211"/>
      <c r="AI15" s="211"/>
      <c r="AJ15" s="211"/>
      <c r="AK15" s="211"/>
      <c r="AL15" s="211"/>
    </row>
    <row r="16" spans="1:38" ht="15.75">
      <c r="A16" s="211" t="s">
        <v>642</v>
      </c>
      <c r="B16" s="212"/>
      <c r="C16" s="212"/>
      <c r="D16" s="212"/>
      <c r="E16" s="212"/>
      <c r="F16" s="625">
        <v>0.03</v>
      </c>
      <c r="G16" s="625">
        <v>0.03</v>
      </c>
      <c r="H16" s="512">
        <f>H15/G15-1</f>
        <v>5.8578073089700977E-2</v>
      </c>
      <c r="I16" s="512">
        <f>I15/H15-1</f>
        <v>2.9601546611765395E-2</v>
      </c>
      <c r="J16" s="623">
        <v>2.5000000000000001E-2</v>
      </c>
      <c r="K16" s="623">
        <v>2.5000000000000001E-2</v>
      </c>
      <c r="L16" s="623">
        <v>2.2499999999999999E-2</v>
      </c>
      <c r="M16" s="623">
        <v>0.02</v>
      </c>
      <c r="N16" s="623">
        <v>1.7500000000000002E-2</v>
      </c>
      <c r="O16" s="623">
        <v>1.7500000000000002E-2</v>
      </c>
      <c r="P16" s="623">
        <f t="shared" ref="P16:Q16" si="6">O16</f>
        <v>1.7500000000000002E-2</v>
      </c>
      <c r="Q16" s="623">
        <f t="shared" si="6"/>
        <v>1.7500000000000002E-2</v>
      </c>
      <c r="R16" s="211"/>
      <c r="S16" s="216"/>
      <c r="T16" s="216"/>
      <c r="U16" s="211"/>
      <c r="Z16" s="211"/>
      <c r="AA16" s="211"/>
      <c r="AB16" s="211"/>
      <c r="AC16" s="211"/>
      <c r="AD16" s="211"/>
      <c r="AE16" s="211"/>
      <c r="AF16" s="211"/>
      <c r="AG16" s="211"/>
      <c r="AH16" s="211"/>
      <c r="AI16" s="211"/>
      <c r="AJ16" s="211"/>
      <c r="AK16" s="211"/>
      <c r="AL16" s="211"/>
    </row>
    <row r="17" spans="1:38" ht="15.75">
      <c r="A17" s="211" t="s">
        <v>980</v>
      </c>
      <c r="B17" s="622"/>
      <c r="C17" s="622"/>
      <c r="D17" s="622"/>
      <c r="E17" s="622">
        <f>E7*1000000/E15</f>
        <v>5593.8718735069779</v>
      </c>
      <c r="F17" s="622">
        <f t="shared" ref="F17:Q17" si="7">F7*1000000/F15</f>
        <v>5565.5448972757476</v>
      </c>
      <c r="G17" s="622">
        <f t="shared" si="7"/>
        <v>5536.9409966777412</v>
      </c>
      <c r="H17" s="622">
        <f t="shared" si="7"/>
        <v>5357.9382610660577</v>
      </c>
      <c r="I17" s="622">
        <f t="shared" si="7"/>
        <v>5329.2336129535697</v>
      </c>
      <c r="J17" s="622">
        <f t="shared" si="7"/>
        <v>5324.4791753167747</v>
      </c>
      <c r="K17" s="622">
        <f t="shared" si="7"/>
        <v>5319.7289793174987</v>
      </c>
      <c r="L17" s="622">
        <f t="shared" si="7"/>
        <v>5322.3303137817129</v>
      </c>
      <c r="M17" s="622">
        <f t="shared" si="7"/>
        <v>5337.9842264693061</v>
      </c>
      <c r="N17" s="622">
        <f t="shared" si="7"/>
        <v>5361.5920191170817</v>
      </c>
      <c r="O17" s="622">
        <f t="shared" si="7"/>
        <v>5385.3042196930301</v>
      </c>
      <c r="P17" s="622">
        <f t="shared" si="7"/>
        <v>5403.8286076723161</v>
      </c>
      <c r="Q17" s="622">
        <f t="shared" si="7"/>
        <v>5422.4167159050958</v>
      </c>
      <c r="R17" s="211"/>
      <c r="S17" s="211"/>
      <c r="T17" s="211"/>
      <c r="U17" s="211"/>
      <c r="Z17" s="211"/>
      <c r="AA17" s="211"/>
      <c r="AB17" s="211"/>
      <c r="AC17" s="211"/>
      <c r="AD17" s="211"/>
      <c r="AE17" s="211"/>
      <c r="AF17" s="211"/>
      <c r="AG17" s="211"/>
      <c r="AH17" s="211"/>
      <c r="AI17" s="211"/>
      <c r="AJ17" s="211"/>
      <c r="AK17" s="211"/>
      <c r="AL17" s="211"/>
    </row>
    <row r="18" spans="1:38" ht="15.75">
      <c r="A18" s="211" t="s">
        <v>642</v>
      </c>
      <c r="B18" s="212"/>
      <c r="C18" s="212"/>
      <c r="D18" s="212"/>
      <c r="E18" s="622"/>
      <c r="F18" s="512">
        <f>F17/E17-1</f>
        <v>-5.063930113485271E-3</v>
      </c>
      <c r="G18" s="512">
        <f t="shared" ref="G18:Q18" si="8">G17/F17-1</f>
        <v>-5.1394609379591394E-3</v>
      </c>
      <c r="H18" s="512">
        <f t="shared" si="8"/>
        <v>-3.2328814000201267E-2</v>
      </c>
      <c r="I18" s="512">
        <f t="shared" si="8"/>
        <v>-5.3574055380729568E-3</v>
      </c>
      <c r="J18" s="512">
        <f t="shared" si="8"/>
        <v>-8.9214284493710494E-4</v>
      </c>
      <c r="K18" s="512">
        <f t="shared" si="8"/>
        <v>-8.9214284493721596E-4</v>
      </c>
      <c r="L18" s="512">
        <f t="shared" si="8"/>
        <v>4.8899755501219389E-4</v>
      </c>
      <c r="M18" s="512">
        <f t="shared" si="8"/>
        <v>2.9411764705882248E-3</v>
      </c>
      <c r="N18" s="512">
        <f t="shared" si="8"/>
        <v>4.4226044226043371E-3</v>
      </c>
      <c r="O18" s="512">
        <f t="shared" si="8"/>
        <v>4.4226044226045591E-3</v>
      </c>
      <c r="P18" s="512">
        <f t="shared" si="8"/>
        <v>3.4398034398031019E-3</v>
      </c>
      <c r="Q18" s="512">
        <f t="shared" si="8"/>
        <v>3.439803439803546E-3</v>
      </c>
      <c r="R18" s="211"/>
      <c r="S18" s="211"/>
      <c r="T18" s="211"/>
      <c r="U18" s="211"/>
      <c r="V18" s="211"/>
      <c r="W18" s="211"/>
      <c r="X18" s="211"/>
      <c r="Y18" s="211"/>
      <c r="Z18" s="211"/>
      <c r="AA18" s="211"/>
      <c r="AB18" s="211"/>
      <c r="AC18" s="211"/>
      <c r="AD18" s="211"/>
      <c r="AE18" s="211"/>
      <c r="AF18" s="211"/>
      <c r="AG18" s="211"/>
      <c r="AH18" s="211"/>
      <c r="AI18" s="211"/>
      <c r="AJ18" s="211"/>
      <c r="AK18" s="211"/>
      <c r="AL18" s="211"/>
    </row>
    <row r="19" spans="1:38" ht="15.75">
      <c r="A19" s="211"/>
      <c r="B19" s="212"/>
      <c r="C19" s="212"/>
      <c r="D19" s="212"/>
      <c r="E19" s="212"/>
      <c r="F19" s="212"/>
      <c r="G19" s="212"/>
      <c r="H19" s="212"/>
      <c r="I19" s="212"/>
      <c r="J19" s="212"/>
      <c r="K19" s="212"/>
      <c r="L19" s="212"/>
      <c r="M19" s="212"/>
      <c r="N19" s="212"/>
      <c r="O19" s="212"/>
      <c r="P19" s="212"/>
      <c r="Q19" s="212"/>
      <c r="R19" s="211"/>
      <c r="S19" s="211"/>
      <c r="T19" s="211"/>
      <c r="U19" s="211"/>
      <c r="V19" s="211"/>
      <c r="W19" s="211"/>
      <c r="X19" s="211"/>
      <c r="Y19" s="211"/>
      <c r="Z19" s="211"/>
      <c r="AA19" s="211"/>
      <c r="AB19" s="211"/>
      <c r="AC19" s="211"/>
      <c r="AD19" s="211"/>
      <c r="AE19" s="211"/>
      <c r="AF19" s="211"/>
      <c r="AG19" s="211"/>
      <c r="AH19" s="211"/>
      <c r="AI19" s="211"/>
      <c r="AJ19" s="211"/>
      <c r="AK19" s="211"/>
      <c r="AL19" s="211"/>
    </row>
    <row r="20" spans="1:38" ht="15.75">
      <c r="A20" s="217" t="s">
        <v>785</v>
      </c>
      <c r="B20" s="626"/>
      <c r="C20" s="626"/>
      <c r="D20" s="627">
        <v>16250</v>
      </c>
      <c r="E20" s="628">
        <v>16390</v>
      </c>
      <c r="F20" s="628">
        <v>16499</v>
      </c>
      <c r="G20" s="628">
        <v>16537</v>
      </c>
      <c r="H20" s="628">
        <v>16854</v>
      </c>
      <c r="I20" s="628">
        <v>16995</v>
      </c>
      <c r="J20" s="628">
        <f>16395</f>
        <v>16395</v>
      </c>
      <c r="K20" s="626">
        <f t="shared" ref="K20:O20" si="9">J20*(1+K21)</f>
        <v>16509.764999999999</v>
      </c>
      <c r="L20" s="626">
        <f t="shared" si="9"/>
        <v>16625.333354999999</v>
      </c>
      <c r="M20" s="626">
        <f t="shared" si="9"/>
        <v>16841.462688614996</v>
      </c>
      <c r="N20" s="626">
        <f t="shared" si="9"/>
        <v>17060.401703566989</v>
      </c>
      <c r="O20" s="626">
        <f t="shared" si="9"/>
        <v>17179.824515491957</v>
      </c>
      <c r="P20" s="626">
        <f>O20*(1+P21)</f>
        <v>17300.083287100399</v>
      </c>
      <c r="Q20" s="626">
        <f>P20*(1+Q21)</f>
        <v>17421.183870110101</v>
      </c>
      <c r="R20" s="211"/>
      <c r="S20" s="211"/>
      <c r="T20" s="211"/>
      <c r="U20" s="211"/>
      <c r="V20" s="211"/>
      <c r="W20" s="211"/>
      <c r="X20" s="211"/>
      <c r="Y20" s="211"/>
      <c r="Z20" s="211"/>
      <c r="AA20" s="211"/>
      <c r="AB20" s="211"/>
      <c r="AC20" s="211"/>
      <c r="AD20" s="211"/>
      <c r="AE20" s="211"/>
      <c r="AF20" s="211"/>
      <c r="AG20" s="211"/>
      <c r="AH20" s="211"/>
      <c r="AI20" s="211"/>
      <c r="AJ20" s="211"/>
      <c r="AK20" s="211"/>
      <c r="AL20" s="211"/>
    </row>
    <row r="21" spans="1:38" ht="15.75">
      <c r="A21" s="211" t="s">
        <v>642</v>
      </c>
      <c r="B21" s="212"/>
      <c r="C21" s="629"/>
      <c r="D21" s="629"/>
      <c r="E21" s="629"/>
      <c r="F21" s="521">
        <f>F20/E20-1</f>
        <v>6.6503965832824807E-3</v>
      </c>
      <c r="G21" s="521">
        <f>G20/F20-1</f>
        <v>2.3031698890840779E-3</v>
      </c>
      <c r="H21" s="521">
        <f>H20/G20-1</f>
        <v>1.9169135877123988E-2</v>
      </c>
      <c r="I21" s="521">
        <f>I20/H20-1</f>
        <v>8.365966536133751E-3</v>
      </c>
      <c r="J21" s="521">
        <f>J20/I20-1</f>
        <v>-3.5304501323918824E-2</v>
      </c>
      <c r="K21" s="623">
        <v>7.0000000000000001E-3</v>
      </c>
      <c r="L21" s="623">
        <v>7.0000000000000001E-3</v>
      </c>
      <c r="M21" s="623">
        <v>1.2999999999999999E-2</v>
      </c>
      <c r="N21" s="623">
        <v>1.2999999999999999E-2</v>
      </c>
      <c r="O21" s="623">
        <v>7.0000000000000001E-3</v>
      </c>
      <c r="P21" s="623">
        <v>7.0000000000000001E-3</v>
      </c>
      <c r="Q21" s="623">
        <v>7.0000000000000001E-3</v>
      </c>
      <c r="R21" s="211"/>
      <c r="S21" s="211"/>
      <c r="T21" s="211"/>
      <c r="U21" s="211"/>
      <c r="V21" s="211"/>
      <c r="W21" s="211"/>
      <c r="X21" s="211"/>
      <c r="Y21" s="211"/>
      <c r="Z21" s="211"/>
      <c r="AA21" s="211"/>
      <c r="AB21" s="211"/>
      <c r="AC21" s="211"/>
      <c r="AD21" s="211"/>
      <c r="AE21" s="211"/>
      <c r="AF21" s="211"/>
      <c r="AG21" s="211"/>
      <c r="AH21" s="211"/>
      <c r="AI21" s="211"/>
      <c r="AJ21" s="211"/>
      <c r="AK21" s="211"/>
      <c r="AL21" s="211"/>
    </row>
    <row r="22" spans="1:38" ht="15.75">
      <c r="A22" s="211" t="s">
        <v>650</v>
      </c>
      <c r="B22" s="622"/>
      <c r="C22" s="622"/>
      <c r="D22" s="622"/>
      <c r="E22" s="622"/>
      <c r="F22" s="622">
        <f t="shared" ref="F22:L22" si="10">F20-E20</f>
        <v>109</v>
      </c>
      <c r="G22" s="622">
        <f t="shared" si="10"/>
        <v>38</v>
      </c>
      <c r="H22" s="622">
        <f t="shared" si="10"/>
        <v>317</v>
      </c>
      <c r="I22" s="622">
        <f t="shared" si="10"/>
        <v>141</v>
      </c>
      <c r="J22" s="622">
        <f t="shared" si="10"/>
        <v>-600</v>
      </c>
      <c r="K22" s="622">
        <f t="shared" si="10"/>
        <v>114.76499999999942</v>
      </c>
      <c r="L22" s="622">
        <f t="shared" si="10"/>
        <v>115.56835499999943</v>
      </c>
      <c r="M22" s="622">
        <f>M20-L20</f>
        <v>216.12933361499745</v>
      </c>
      <c r="N22" s="622">
        <f>N20-M20</f>
        <v>218.93901495199316</v>
      </c>
      <c r="O22" s="622">
        <f>O20-N20</f>
        <v>119.42281192496739</v>
      </c>
      <c r="P22" s="622">
        <f>P20-O20</f>
        <v>120.25877160844175</v>
      </c>
      <c r="Q22" s="622">
        <f>Q20-P20</f>
        <v>121.10058300970195</v>
      </c>
      <c r="R22" s="211"/>
      <c r="S22" s="211"/>
      <c r="T22" s="211"/>
      <c r="U22" s="211"/>
      <c r="V22" s="211"/>
      <c r="W22" s="211"/>
      <c r="X22" s="211"/>
      <c r="Y22" s="211"/>
      <c r="Z22" s="211"/>
      <c r="AA22" s="211"/>
      <c r="AB22" s="211"/>
      <c r="AC22" s="211"/>
      <c r="AD22" s="211"/>
      <c r="AE22" s="211"/>
      <c r="AF22" s="211"/>
      <c r="AG22" s="211"/>
      <c r="AH22" s="211"/>
      <c r="AI22" s="211"/>
      <c r="AJ22" s="211"/>
      <c r="AK22" s="211"/>
      <c r="AL22" s="211"/>
    </row>
    <row r="23" spans="1:38" ht="15.75" hidden="1">
      <c r="A23" s="211" t="s">
        <v>147</v>
      </c>
      <c r="B23" s="212"/>
      <c r="C23" s="640"/>
      <c r="D23" s="640"/>
      <c r="E23" s="640"/>
      <c r="F23" s="640">
        <f t="shared" ref="F23:Q23" si="11">F20-E20</f>
        <v>109</v>
      </c>
      <c r="G23" s="640">
        <f t="shared" si="11"/>
        <v>38</v>
      </c>
      <c r="H23" s="640">
        <f t="shared" si="11"/>
        <v>317</v>
      </c>
      <c r="I23" s="640">
        <f t="shared" si="11"/>
        <v>141</v>
      </c>
      <c r="J23" s="640">
        <f t="shared" si="11"/>
        <v>-600</v>
      </c>
      <c r="K23" s="640">
        <f t="shared" si="11"/>
        <v>114.76499999999942</v>
      </c>
      <c r="L23" s="640">
        <f t="shared" si="11"/>
        <v>115.56835499999943</v>
      </c>
      <c r="M23" s="640">
        <f t="shared" si="11"/>
        <v>216.12933361499745</v>
      </c>
      <c r="N23" s="640">
        <f t="shared" si="11"/>
        <v>218.93901495199316</v>
      </c>
      <c r="O23" s="640">
        <f t="shared" si="11"/>
        <v>119.42281192496739</v>
      </c>
      <c r="P23" s="640">
        <f t="shared" si="11"/>
        <v>120.25877160844175</v>
      </c>
      <c r="Q23" s="640">
        <f t="shared" si="11"/>
        <v>121.10058300970195</v>
      </c>
      <c r="R23" s="211"/>
      <c r="S23" s="211"/>
      <c r="T23" s="211"/>
      <c r="U23" s="211"/>
      <c r="V23" s="211"/>
      <c r="W23" s="211"/>
      <c r="X23" s="211"/>
      <c r="Y23" s="211"/>
      <c r="Z23" s="211"/>
      <c r="AA23" s="211"/>
      <c r="AB23" s="211"/>
      <c r="AC23" s="211"/>
      <c r="AD23" s="211"/>
      <c r="AE23" s="211"/>
      <c r="AF23" s="211"/>
      <c r="AG23" s="211"/>
      <c r="AH23" s="211"/>
      <c r="AI23" s="211"/>
      <c r="AJ23" s="211"/>
      <c r="AK23" s="211"/>
      <c r="AL23" s="211"/>
    </row>
    <row r="24" spans="1:38" ht="15.75">
      <c r="A24" s="211" t="s">
        <v>148</v>
      </c>
      <c r="B24" s="212"/>
      <c r="C24" s="640"/>
      <c r="D24" s="640"/>
      <c r="E24" s="640"/>
      <c r="F24" s="640">
        <f>F41-F22</f>
        <v>997</v>
      </c>
      <c r="G24" s="640">
        <f t="shared" ref="G24:Q24" si="12">G41-G22</f>
        <v>600</v>
      </c>
      <c r="H24" s="640">
        <f t="shared" si="12"/>
        <v>470</v>
      </c>
      <c r="I24" s="640">
        <f t="shared" si="12"/>
        <v>448</v>
      </c>
      <c r="J24" s="640">
        <f t="shared" si="12"/>
        <v>399</v>
      </c>
      <c r="K24" s="640">
        <f t="shared" si="12"/>
        <v>-533.62924999999814</v>
      </c>
      <c r="L24" s="640">
        <f t="shared" si="12"/>
        <v>894.82926299999963</v>
      </c>
      <c r="M24" s="640">
        <f t="shared" si="12"/>
        <v>298.09222705514912</v>
      </c>
      <c r="N24" s="640">
        <f t="shared" si="12"/>
        <v>304.15681615638459</v>
      </c>
      <c r="O24" s="640">
        <f t="shared" si="12"/>
        <v>245.84038854840037</v>
      </c>
      <c r="P24" s="640">
        <f t="shared" si="12"/>
        <v>248.76385898432272</v>
      </c>
      <c r="Q24" s="640">
        <f t="shared" si="12"/>
        <v>251.71621182730814</v>
      </c>
      <c r="R24" s="211"/>
      <c r="S24" s="211"/>
      <c r="T24" s="211"/>
      <c r="U24" s="211"/>
      <c r="V24" s="211"/>
      <c r="W24" s="211"/>
      <c r="X24" s="211"/>
      <c r="Y24" s="211"/>
      <c r="Z24" s="211"/>
      <c r="AA24" s="211"/>
      <c r="AB24" s="211"/>
      <c r="AC24" s="211"/>
      <c r="AD24" s="211"/>
      <c r="AE24" s="211"/>
      <c r="AF24" s="211"/>
      <c r="AG24" s="211"/>
      <c r="AH24" s="211"/>
      <c r="AI24" s="211"/>
      <c r="AJ24" s="211"/>
      <c r="AK24" s="211"/>
      <c r="AL24" s="211"/>
    </row>
    <row r="25" spans="1:38" ht="15.75">
      <c r="A25" s="597" t="s">
        <v>646</v>
      </c>
      <c r="B25" s="630"/>
      <c r="C25" s="630"/>
      <c r="D25" s="630"/>
      <c r="E25" s="630"/>
      <c r="F25" s="630"/>
      <c r="G25" s="630"/>
      <c r="H25" s="631"/>
      <c r="I25" s="631"/>
      <c r="J25" s="631"/>
      <c r="K25" s="631">
        <v>16445</v>
      </c>
      <c r="L25" s="631">
        <v>16679</v>
      </c>
      <c r="M25" s="631">
        <v>17088</v>
      </c>
      <c r="N25" s="622"/>
      <c r="O25" s="622"/>
      <c r="P25" s="622"/>
      <c r="Q25" s="622"/>
      <c r="R25" s="211"/>
      <c r="S25" s="211"/>
      <c r="T25" s="211"/>
      <c r="U25" s="211"/>
      <c r="V25" s="211"/>
      <c r="W25" s="211"/>
      <c r="X25" s="211"/>
      <c r="Y25" s="211"/>
      <c r="Z25" s="211"/>
      <c r="AA25" s="211"/>
      <c r="AB25" s="211"/>
      <c r="AC25" s="211"/>
      <c r="AD25" s="211"/>
      <c r="AE25" s="211"/>
      <c r="AF25" s="211"/>
      <c r="AG25" s="211"/>
      <c r="AH25" s="211"/>
      <c r="AI25" s="211"/>
      <c r="AJ25" s="211"/>
      <c r="AK25" s="211"/>
      <c r="AL25" s="211"/>
    </row>
    <row r="26" spans="1:38" ht="15.75">
      <c r="A26" s="211"/>
      <c r="B26" s="622"/>
      <c r="C26" s="622"/>
      <c r="D26" s="622"/>
      <c r="E26" s="622"/>
      <c r="F26" s="622"/>
      <c r="G26" s="622"/>
      <c r="H26" s="622"/>
      <c r="I26" s="622"/>
      <c r="J26" s="622"/>
      <c r="K26" s="622"/>
      <c r="L26" s="622"/>
      <c r="M26" s="622"/>
      <c r="N26" s="622"/>
      <c r="O26" s="622"/>
      <c r="P26" s="622"/>
      <c r="Q26" s="622"/>
      <c r="R26" s="211"/>
      <c r="S26" s="211"/>
      <c r="T26" s="211"/>
      <c r="U26" s="211"/>
      <c r="V26" s="211"/>
      <c r="W26" s="211"/>
      <c r="X26" s="211"/>
      <c r="Y26" s="211"/>
      <c r="Z26" s="211"/>
      <c r="AA26" s="211"/>
      <c r="AB26" s="211"/>
      <c r="AC26" s="211"/>
      <c r="AD26" s="211"/>
      <c r="AE26" s="211"/>
      <c r="AF26" s="211"/>
      <c r="AG26" s="211"/>
      <c r="AH26" s="211"/>
      <c r="AI26" s="211"/>
      <c r="AJ26" s="211"/>
      <c r="AK26" s="211"/>
      <c r="AL26" s="211"/>
    </row>
    <row r="27" spans="1:38" ht="15.75">
      <c r="A27" s="211" t="s">
        <v>217</v>
      </c>
      <c r="B27" s="622"/>
      <c r="C27" s="622"/>
      <c r="D27" s="622"/>
      <c r="E27" s="632">
        <f t="shared" ref="E27:Q27" si="13">E20/E15</f>
        <v>0.46214354817275755</v>
      </c>
      <c r="F27" s="632">
        <f t="shared" si="13"/>
        <v>0.4516669767441861</v>
      </c>
      <c r="G27" s="632">
        <f t="shared" si="13"/>
        <v>0.4395215946843854</v>
      </c>
      <c r="H27" s="633">
        <f t="shared" si="13"/>
        <v>0.42315900474528612</v>
      </c>
      <c r="I27" s="633">
        <f t="shared" si="13"/>
        <v>0.41443133047210301</v>
      </c>
      <c r="J27" s="633">
        <f t="shared" si="13"/>
        <v>0.39004881855295342</v>
      </c>
      <c r="K27" s="633">
        <f t="shared" si="13"/>
        <v>0.38319918076373083</v>
      </c>
      <c r="L27" s="633">
        <f t="shared" si="13"/>
        <v>0.37739029342697017</v>
      </c>
      <c r="M27" s="633">
        <f t="shared" si="13"/>
        <v>0.3748003600407066</v>
      </c>
      <c r="N27" s="633">
        <f t="shared" si="13"/>
        <v>0.37314276631079679</v>
      </c>
      <c r="O27" s="633">
        <f t="shared" si="13"/>
        <v>0.36929215299751578</v>
      </c>
      <c r="P27" s="633">
        <f t="shared" si="13"/>
        <v>0.36548127574299594</v>
      </c>
      <c r="Q27" s="633">
        <f t="shared" si="13"/>
        <v>0.36170972449454236</v>
      </c>
      <c r="R27" s="211"/>
      <c r="S27" s="211"/>
      <c r="T27" s="211"/>
      <c r="U27" s="211"/>
      <c r="V27" s="211"/>
      <c r="W27" s="211"/>
      <c r="X27" s="211"/>
      <c r="Y27" s="211"/>
      <c r="Z27" s="211"/>
      <c r="AA27" s="211"/>
      <c r="AB27" s="211"/>
      <c r="AC27" s="211"/>
      <c r="AD27" s="211"/>
      <c r="AE27" s="211"/>
      <c r="AF27" s="211"/>
      <c r="AG27" s="211"/>
      <c r="AH27" s="211"/>
      <c r="AI27" s="211"/>
      <c r="AJ27" s="211"/>
      <c r="AK27" s="211"/>
      <c r="AL27" s="211"/>
    </row>
    <row r="28" spans="1:38" ht="15.75" hidden="1">
      <c r="A28" s="211" t="s">
        <v>218</v>
      </c>
      <c r="B28" s="622"/>
      <c r="C28" s="622"/>
      <c r="D28" s="622"/>
      <c r="E28" s="622">
        <f>E20/E27</f>
        <v>35465.171081157503</v>
      </c>
      <c r="F28" s="622">
        <f>F20/F27</f>
        <v>36529.12621359223</v>
      </c>
      <c r="G28" s="622">
        <f>G20/G27</f>
        <v>37625</v>
      </c>
      <c r="H28" s="622">
        <f>H15</f>
        <v>39829</v>
      </c>
      <c r="I28" s="622">
        <f t="shared" ref="I28:Q28" si="14">I15</f>
        <v>41008</v>
      </c>
      <c r="J28" s="622">
        <f t="shared" si="14"/>
        <v>42033.2</v>
      </c>
      <c r="K28" s="622">
        <f t="shared" si="14"/>
        <v>43084.029999999992</v>
      </c>
      <c r="L28" s="622">
        <f t="shared" si="14"/>
        <v>44053.420674999987</v>
      </c>
      <c r="M28" s="622">
        <f t="shared" si="14"/>
        <v>44934.489088499984</v>
      </c>
      <c r="N28" s="622">
        <f t="shared" si="14"/>
        <v>45720.842647548736</v>
      </c>
      <c r="O28" s="622">
        <f t="shared" si="14"/>
        <v>46520.957393880839</v>
      </c>
      <c r="P28" s="622">
        <f t="shared" si="14"/>
        <v>47335.074148273758</v>
      </c>
      <c r="Q28" s="622">
        <f t="shared" si="14"/>
        <v>48163.437945868551</v>
      </c>
      <c r="R28" s="211"/>
      <c r="S28" s="211"/>
      <c r="T28" s="211"/>
      <c r="U28" s="211"/>
      <c r="V28" s="211"/>
      <c r="W28" s="211"/>
      <c r="X28" s="211"/>
      <c r="Y28" s="211"/>
      <c r="Z28" s="211"/>
      <c r="AA28" s="211"/>
      <c r="AB28" s="211"/>
      <c r="AC28" s="211"/>
      <c r="AD28" s="211"/>
      <c r="AE28" s="211"/>
      <c r="AF28" s="211"/>
      <c r="AG28" s="211"/>
      <c r="AH28" s="211"/>
      <c r="AI28" s="211"/>
      <c r="AJ28" s="211"/>
      <c r="AK28" s="211"/>
      <c r="AL28" s="211"/>
    </row>
    <row r="30" spans="1:38" ht="15.75">
      <c r="A30" s="217" t="s">
        <v>1</v>
      </c>
      <c r="B30" s="634"/>
      <c r="C30" s="634"/>
      <c r="D30" s="635">
        <v>1.4</v>
      </c>
      <c r="E30" s="634">
        <f t="shared" ref="E30:J30" si="15">E39/E20</f>
        <v>1.4087858450274557</v>
      </c>
      <c r="F30" s="634">
        <f t="shared" si="15"/>
        <v>1.4665131220073944</v>
      </c>
      <c r="G30" s="634">
        <f t="shared" si="15"/>
        <v>1.5017234081151358</v>
      </c>
      <c r="H30" s="634">
        <f t="shared" si="15"/>
        <v>1.5201732526403229</v>
      </c>
      <c r="I30" s="634">
        <f t="shared" si="15"/>
        <v>1.542218299499853</v>
      </c>
      <c r="J30" s="634">
        <f t="shared" si="15"/>
        <v>1.5863982921622446</v>
      </c>
      <c r="K30" s="636">
        <v>1.55</v>
      </c>
      <c r="L30" s="636">
        <v>1.6</v>
      </c>
      <c r="M30" s="636">
        <v>1.61</v>
      </c>
      <c r="N30" s="636">
        <f t="shared" ref="N30:Q30" si="16">M30+0.01</f>
        <v>1.62</v>
      </c>
      <c r="O30" s="636">
        <f t="shared" si="16"/>
        <v>1.6300000000000001</v>
      </c>
      <c r="P30" s="636">
        <f t="shared" si="16"/>
        <v>1.6400000000000001</v>
      </c>
      <c r="Q30" s="636">
        <f t="shared" si="16"/>
        <v>1.6500000000000001</v>
      </c>
      <c r="R30" s="211"/>
      <c r="S30" s="211"/>
      <c r="T30" s="211"/>
      <c r="U30" s="211"/>
      <c r="V30" s="211"/>
      <c r="W30" s="211"/>
      <c r="X30" s="211"/>
      <c r="Y30" s="211"/>
      <c r="Z30" s="211"/>
      <c r="AA30" s="211"/>
      <c r="AB30" s="211"/>
      <c r="AC30" s="211"/>
      <c r="AD30" s="211"/>
      <c r="AE30" s="211"/>
      <c r="AF30" s="211"/>
      <c r="AG30" s="211"/>
      <c r="AH30" s="211"/>
      <c r="AI30" s="211"/>
      <c r="AJ30" s="211"/>
      <c r="AK30" s="211"/>
      <c r="AL30" s="211"/>
    </row>
    <row r="31" spans="1:38" ht="15.75">
      <c r="A31" s="597" t="s">
        <v>646</v>
      </c>
      <c r="B31" s="630"/>
      <c r="C31" s="630"/>
      <c r="D31" s="630"/>
      <c r="E31" s="630"/>
      <c r="F31" s="630"/>
      <c r="G31" s="630"/>
      <c r="H31" s="631"/>
      <c r="I31" s="637"/>
      <c r="J31" s="637"/>
      <c r="K31" s="637">
        <f>26920/K20</f>
        <v>1.6305501622827461</v>
      </c>
      <c r="L31" s="637">
        <f>26123/L20</f>
        <v>1.5712767643328858</v>
      </c>
      <c r="M31" s="637">
        <f>26870/M20</f>
        <v>1.5954671216392862</v>
      </c>
      <c r="N31" s="212"/>
      <c r="O31" s="212"/>
      <c r="P31" s="212"/>
      <c r="Q31" s="212"/>
      <c r="R31" s="211"/>
      <c r="S31" s="211"/>
      <c r="T31" s="211"/>
      <c r="U31" s="211"/>
      <c r="V31" s="211"/>
      <c r="W31" s="211"/>
      <c r="X31" s="211"/>
      <c r="Y31" s="211"/>
      <c r="Z31" s="211"/>
      <c r="AA31" s="211"/>
      <c r="AB31" s="211"/>
      <c r="AC31" s="211"/>
      <c r="AD31" s="211"/>
      <c r="AE31" s="211"/>
      <c r="AF31" s="211"/>
      <c r="AG31" s="211"/>
      <c r="AH31" s="211"/>
      <c r="AI31" s="211"/>
      <c r="AJ31" s="211"/>
      <c r="AK31" s="211"/>
      <c r="AL31" s="211"/>
    </row>
    <row r="32" spans="1:38" ht="15.75" hidden="1">
      <c r="A32" s="211"/>
      <c r="B32" s="212"/>
      <c r="C32" s="212"/>
      <c r="D32" s="212"/>
      <c r="E32" s="212"/>
      <c r="F32" s="212"/>
      <c r="G32" s="212"/>
      <c r="H32" s="212"/>
      <c r="I32" s="212"/>
      <c r="J32" s="212"/>
      <c r="K32" s="744">
        <f>J39</f>
        <v>26009</v>
      </c>
      <c r="L32" s="744">
        <f>K37</f>
        <v>25441.062999999998</v>
      </c>
      <c r="M32" s="744">
        <f t="shared" ref="M32:Q32" si="17">L37</f>
        <v>26370.193950249999</v>
      </c>
      <c r="N32" s="744">
        <f t="shared" si="17"/>
        <v>26916.000884033994</v>
      </c>
      <c r="O32" s="744">
        <f t="shared" si="17"/>
        <v>27518.492698106704</v>
      </c>
      <c r="P32" s="744">
        <f t="shared" si="17"/>
        <v>27711.95765342515</v>
      </c>
      <c r="Q32" s="744">
        <f t="shared" si="17"/>
        <v>27907.979451146912</v>
      </c>
      <c r="R32" s="211"/>
      <c r="S32" s="211"/>
      <c r="T32" s="211"/>
      <c r="U32" s="211"/>
      <c r="V32" s="211"/>
      <c r="W32" s="211"/>
      <c r="X32" s="211"/>
      <c r="Y32" s="211"/>
      <c r="Z32" s="211"/>
      <c r="AA32" s="211"/>
      <c r="AB32" s="211"/>
      <c r="AC32" s="211"/>
      <c r="AD32" s="211"/>
      <c r="AE32" s="211"/>
      <c r="AF32" s="211"/>
      <c r="AG32" s="211"/>
      <c r="AH32" s="211"/>
      <c r="AI32" s="211"/>
      <c r="AJ32" s="211"/>
      <c r="AK32" s="211"/>
      <c r="AL32" s="211"/>
    </row>
    <row r="33" spans="1:38" ht="15.75" hidden="1">
      <c r="A33" s="211"/>
      <c r="B33" s="212"/>
      <c r="C33" s="212"/>
      <c r="D33" s="212"/>
      <c r="E33" s="212"/>
      <c r="F33" s="212"/>
      <c r="G33" s="212"/>
      <c r="H33" s="212"/>
      <c r="I33" s="212"/>
      <c r="J33" s="212"/>
      <c r="K33" s="744">
        <v>-2000</v>
      </c>
      <c r="L33" s="744">
        <v>-500</v>
      </c>
      <c r="R33" s="211"/>
      <c r="S33" s="211"/>
      <c r="T33" s="211"/>
      <c r="U33" s="211"/>
      <c r="V33" s="211"/>
      <c r="W33" s="211"/>
      <c r="X33" s="211"/>
      <c r="Y33" s="211"/>
      <c r="Z33" s="211"/>
      <c r="AA33" s="211"/>
      <c r="AB33" s="211"/>
      <c r="AC33" s="211"/>
      <c r="AD33" s="211"/>
      <c r="AE33" s="211"/>
      <c r="AF33" s="211"/>
      <c r="AG33" s="211"/>
      <c r="AH33" s="211"/>
      <c r="AI33" s="211"/>
      <c r="AJ33" s="211"/>
      <c r="AK33" s="211"/>
      <c r="AL33" s="211"/>
    </row>
    <row r="34" spans="1:38" ht="15.75" hidden="1">
      <c r="A34" s="211"/>
      <c r="B34" s="212"/>
      <c r="C34" s="212"/>
      <c r="D34" s="212"/>
      <c r="E34" s="212"/>
      <c r="F34" s="212"/>
      <c r="G34" s="212"/>
      <c r="H34" s="212"/>
      <c r="I34" s="212"/>
      <c r="J34" s="212"/>
      <c r="K34" s="744">
        <v>1250</v>
      </c>
      <c r="L34" s="744">
        <v>1250</v>
      </c>
      <c r="M34" s="744">
        <v>200</v>
      </c>
      <c r="N34" s="744">
        <v>250</v>
      </c>
      <c r="R34" s="211"/>
      <c r="S34" s="211"/>
      <c r="T34" s="211"/>
      <c r="U34" s="211"/>
      <c r="V34" s="211"/>
      <c r="W34" s="211"/>
      <c r="X34" s="211"/>
      <c r="Y34" s="211"/>
      <c r="Z34" s="211"/>
      <c r="AA34" s="211"/>
      <c r="AB34" s="211"/>
      <c r="AC34" s="211"/>
      <c r="AD34" s="211"/>
      <c r="AE34" s="211"/>
      <c r="AF34" s="211"/>
      <c r="AG34" s="211"/>
      <c r="AH34" s="211"/>
      <c r="AI34" s="211"/>
      <c r="AJ34" s="211"/>
      <c r="AK34" s="211"/>
      <c r="AL34" s="211"/>
    </row>
    <row r="35" spans="1:38" ht="15.75" hidden="1">
      <c r="A35" s="211"/>
      <c r="B35" s="212"/>
      <c r="C35" s="212"/>
      <c r="D35" s="744"/>
      <c r="E35" s="744"/>
      <c r="F35" s="744">
        <f>F22*E30</f>
        <v>153.55765710799267</v>
      </c>
      <c r="G35" s="744">
        <f t="shared" ref="G35:Q35" si="18">G22*F30</f>
        <v>55.727498636280984</v>
      </c>
      <c r="H35" s="744">
        <f t="shared" si="18"/>
        <v>476.04632037249803</v>
      </c>
      <c r="I35" s="744">
        <f t="shared" si="18"/>
        <v>214.34442862228553</v>
      </c>
      <c r="J35" s="744">
        <f t="shared" si="18"/>
        <v>-925.33097969991184</v>
      </c>
      <c r="K35" s="744">
        <f t="shared" si="18"/>
        <v>182.06299999999908</v>
      </c>
      <c r="L35" s="744">
        <f t="shared" si="18"/>
        <v>179.13095024999913</v>
      </c>
      <c r="M35" s="744">
        <f t="shared" si="18"/>
        <v>345.80693378399593</v>
      </c>
      <c r="N35" s="744">
        <f t="shared" si="18"/>
        <v>352.49181407270902</v>
      </c>
      <c r="O35" s="744">
        <f t="shared" si="18"/>
        <v>193.46495531844718</v>
      </c>
      <c r="P35" s="744">
        <f t="shared" si="18"/>
        <v>196.02179772176007</v>
      </c>
      <c r="Q35" s="744">
        <f t="shared" si="18"/>
        <v>198.60495613591121</v>
      </c>
      <c r="R35" s="211"/>
      <c r="S35" s="211"/>
      <c r="T35" s="211"/>
      <c r="U35" s="211"/>
      <c r="V35" s="211"/>
      <c r="W35" s="211"/>
      <c r="X35" s="211"/>
      <c r="Y35" s="211"/>
      <c r="Z35" s="211"/>
      <c r="AA35" s="211"/>
      <c r="AB35" s="211"/>
      <c r="AC35" s="211"/>
      <c r="AD35" s="211"/>
      <c r="AE35" s="211"/>
      <c r="AF35" s="211"/>
      <c r="AG35" s="211"/>
      <c r="AH35" s="211"/>
      <c r="AI35" s="211"/>
      <c r="AJ35" s="211"/>
      <c r="AK35" s="211"/>
      <c r="AL35" s="211"/>
    </row>
    <row r="36" spans="1:38" ht="15.75" hidden="1">
      <c r="A36" s="211"/>
      <c r="B36" s="212"/>
      <c r="C36" s="212"/>
      <c r="D36" s="212"/>
      <c r="E36" s="212"/>
      <c r="F36" s="212"/>
      <c r="G36" s="212"/>
      <c r="H36" s="212"/>
      <c r="I36" s="212"/>
      <c r="J36" s="212"/>
      <c r="K36" s="744"/>
      <c r="L36" s="744"/>
      <c r="M36" s="744"/>
      <c r="N36" s="744"/>
      <c r="O36" s="744"/>
      <c r="P36" s="744"/>
      <c r="Q36" s="744"/>
      <c r="R36" s="211"/>
      <c r="S36" s="211"/>
      <c r="T36" s="211"/>
      <c r="U36" s="211"/>
      <c r="V36" s="211"/>
      <c r="W36" s="211"/>
      <c r="X36" s="211"/>
      <c r="Y36" s="211"/>
      <c r="Z36" s="211"/>
      <c r="AA36" s="211"/>
      <c r="AB36" s="211"/>
      <c r="AC36" s="211"/>
      <c r="AD36" s="211"/>
      <c r="AE36" s="211"/>
      <c r="AF36" s="211"/>
      <c r="AG36" s="211"/>
      <c r="AH36" s="211"/>
      <c r="AI36" s="211"/>
      <c r="AJ36" s="211"/>
      <c r="AK36" s="211"/>
      <c r="AL36" s="211"/>
    </row>
    <row r="37" spans="1:38" ht="15.75" hidden="1">
      <c r="A37" s="211"/>
      <c r="B37" s="212"/>
      <c r="C37" s="212"/>
      <c r="D37" s="212"/>
      <c r="E37" s="212"/>
      <c r="F37" s="212"/>
      <c r="G37" s="212"/>
      <c r="H37" s="212"/>
      <c r="I37" s="212"/>
      <c r="J37" s="212"/>
      <c r="K37" s="812">
        <f>K32+K33+K34+K35+K36</f>
        <v>25441.062999999998</v>
      </c>
      <c r="L37" s="812">
        <f t="shared" ref="L37:Q37" si="19">L32+L33+L34+L35+L36</f>
        <v>26370.193950249999</v>
      </c>
      <c r="M37" s="812">
        <f t="shared" si="19"/>
        <v>26916.000884033994</v>
      </c>
      <c r="N37" s="812">
        <f t="shared" si="19"/>
        <v>27518.492698106704</v>
      </c>
      <c r="O37" s="812">
        <f t="shared" si="19"/>
        <v>27711.95765342515</v>
      </c>
      <c r="P37" s="812">
        <f t="shared" si="19"/>
        <v>27907.979451146912</v>
      </c>
      <c r="Q37" s="812">
        <f t="shared" si="19"/>
        <v>28106.584407282822</v>
      </c>
      <c r="R37" s="211"/>
      <c r="S37" s="211"/>
      <c r="T37" s="211"/>
      <c r="U37" s="211"/>
      <c r="V37" s="211"/>
      <c r="W37" s="211"/>
      <c r="X37" s="211"/>
      <c r="Y37" s="211"/>
      <c r="Z37" s="211"/>
      <c r="AA37" s="211"/>
      <c r="AB37" s="211"/>
      <c r="AC37" s="211"/>
      <c r="AD37" s="211"/>
      <c r="AE37" s="211"/>
      <c r="AF37" s="211"/>
      <c r="AG37" s="211"/>
      <c r="AH37" s="211"/>
      <c r="AI37" s="211"/>
      <c r="AJ37" s="211"/>
      <c r="AK37" s="211"/>
      <c r="AL37" s="211"/>
    </row>
    <row r="38" spans="1:38" ht="15.75">
      <c r="A38" s="211"/>
      <c r="B38" s="212"/>
      <c r="C38" s="212"/>
      <c r="D38" s="212"/>
      <c r="E38" s="212"/>
      <c r="F38" s="212"/>
      <c r="G38" s="212"/>
      <c r="H38" s="212"/>
      <c r="I38" s="212"/>
      <c r="J38" s="212"/>
      <c r="K38" s="212"/>
      <c r="L38" s="212"/>
      <c r="M38" s="212"/>
      <c r="N38" s="212"/>
      <c r="O38" s="212"/>
      <c r="P38" s="212"/>
      <c r="Q38" s="212"/>
      <c r="R38" s="211"/>
      <c r="S38" s="211"/>
      <c r="T38" s="211"/>
      <c r="U38" s="211"/>
      <c r="V38" s="211"/>
      <c r="W38" s="211"/>
      <c r="X38" s="211"/>
      <c r="Y38" s="211"/>
      <c r="Z38" s="211"/>
      <c r="AA38" s="211"/>
      <c r="AB38" s="211"/>
      <c r="AC38" s="211"/>
      <c r="AD38" s="211"/>
      <c r="AE38" s="211"/>
      <c r="AF38" s="211"/>
      <c r="AG38" s="211"/>
      <c r="AH38" s="211"/>
      <c r="AI38" s="211"/>
      <c r="AJ38" s="211"/>
      <c r="AK38" s="211"/>
      <c r="AL38" s="211"/>
    </row>
    <row r="39" spans="1:38" ht="15.75">
      <c r="A39" s="217" t="s">
        <v>2</v>
      </c>
      <c r="B39" s="626"/>
      <c r="C39" s="626"/>
      <c r="D39" s="626">
        <f>D20*D30</f>
        <v>22750</v>
      </c>
      <c r="E39" s="628">
        <v>23090</v>
      </c>
      <c r="F39" s="628">
        <v>24196</v>
      </c>
      <c r="G39" s="628">
        <v>24834</v>
      </c>
      <c r="H39" s="628">
        <v>25621</v>
      </c>
      <c r="I39" s="628">
        <v>26210</v>
      </c>
      <c r="J39" s="628">
        <v>26009</v>
      </c>
      <c r="K39" s="626">
        <f t="shared" ref="K39:Q39" si="20">K20*K30</f>
        <v>25590.135750000001</v>
      </c>
      <c r="L39" s="626">
        <f t="shared" si="20"/>
        <v>26600.533368</v>
      </c>
      <c r="M39" s="626">
        <f t="shared" si="20"/>
        <v>27114.754928670147</v>
      </c>
      <c r="N39" s="626">
        <f t="shared" si="20"/>
        <v>27637.850759778525</v>
      </c>
      <c r="O39" s="626">
        <f t="shared" si="20"/>
        <v>28003.113960251892</v>
      </c>
      <c r="P39" s="626">
        <f t="shared" si="20"/>
        <v>28372.136590844657</v>
      </c>
      <c r="Q39" s="626">
        <f t="shared" si="20"/>
        <v>28744.953385681667</v>
      </c>
      <c r="R39" s="211"/>
      <c r="S39" s="211"/>
      <c r="T39" s="211"/>
      <c r="U39" s="211"/>
      <c r="V39" s="211"/>
      <c r="W39" s="211"/>
      <c r="X39" s="211"/>
      <c r="Y39" s="211"/>
      <c r="Z39" s="211"/>
      <c r="AA39" s="211"/>
      <c r="AB39" s="211"/>
      <c r="AC39" s="211"/>
      <c r="AD39" s="211"/>
      <c r="AE39" s="211"/>
      <c r="AF39" s="211"/>
      <c r="AG39" s="211"/>
      <c r="AH39" s="211"/>
      <c r="AI39" s="211"/>
      <c r="AJ39" s="211"/>
      <c r="AK39" s="211"/>
      <c r="AL39" s="211"/>
    </row>
    <row r="40" spans="1:38" ht="15.75">
      <c r="A40" s="211" t="s">
        <v>642</v>
      </c>
      <c r="B40" s="212"/>
      <c r="C40" s="629"/>
      <c r="D40" s="629"/>
      <c r="E40" s="629"/>
      <c r="F40" s="521">
        <f t="shared" ref="F40:O40" si="21">F39/E39-1</f>
        <v>4.7899523603291527E-2</v>
      </c>
      <c r="G40" s="521">
        <f t="shared" si="21"/>
        <v>2.6367994709869391E-2</v>
      </c>
      <c r="H40" s="521">
        <f t="shared" si="21"/>
        <v>3.1690424418136409E-2</v>
      </c>
      <c r="I40" s="521">
        <f t="shared" si="21"/>
        <v>2.2988954373365678E-2</v>
      </c>
      <c r="J40" s="521">
        <f t="shared" si="21"/>
        <v>-7.6688286913392245E-3</v>
      </c>
      <c r="K40" s="521">
        <f t="shared" si="21"/>
        <v>-1.6104588796185926E-2</v>
      </c>
      <c r="L40" s="521">
        <f t="shared" si="21"/>
        <v>3.9483870967741863E-2</v>
      </c>
      <c r="M40" s="521">
        <f t="shared" si="21"/>
        <v>1.93312499999998E-2</v>
      </c>
      <c r="N40" s="521">
        <f t="shared" si="21"/>
        <v>1.9291925465838355E-2</v>
      </c>
      <c r="O40" s="521">
        <f t="shared" si="21"/>
        <v>1.3216049382716033E-2</v>
      </c>
      <c r="P40" s="521">
        <f>P39/O39-1</f>
        <v>1.3177914110429345E-2</v>
      </c>
      <c r="Q40" s="521">
        <f>Q39/P39-1</f>
        <v>1.3140243902438842E-2</v>
      </c>
      <c r="R40" s="211"/>
      <c r="S40" s="211"/>
      <c r="T40" s="211"/>
      <c r="U40" s="211"/>
      <c r="V40" s="211"/>
      <c r="W40" s="211"/>
      <c r="X40" s="211"/>
      <c r="Y40" s="211"/>
      <c r="Z40" s="211"/>
      <c r="AA40" s="211"/>
      <c r="AB40" s="211"/>
      <c r="AC40" s="211"/>
      <c r="AD40" s="211"/>
      <c r="AE40" s="211"/>
      <c r="AF40" s="211"/>
      <c r="AG40" s="211"/>
      <c r="AH40" s="211"/>
      <c r="AI40" s="211"/>
      <c r="AJ40" s="211"/>
      <c r="AK40" s="211"/>
      <c r="AL40" s="211"/>
    </row>
    <row r="41" spans="1:38" ht="15.75">
      <c r="A41" s="211" t="s">
        <v>4</v>
      </c>
      <c r="B41" s="622"/>
      <c r="C41" s="622"/>
      <c r="D41" s="622"/>
      <c r="E41" s="622">
        <f>E39-D39</f>
        <v>340</v>
      </c>
      <c r="F41" s="622">
        <f t="shared" ref="F41:L41" si="22">F39-E39</f>
        <v>1106</v>
      </c>
      <c r="G41" s="622">
        <f t="shared" si="22"/>
        <v>638</v>
      </c>
      <c r="H41" s="622">
        <f t="shared" si="22"/>
        <v>787</v>
      </c>
      <c r="I41" s="622">
        <f t="shared" si="22"/>
        <v>589</v>
      </c>
      <c r="J41" s="622">
        <f t="shared" si="22"/>
        <v>-201</v>
      </c>
      <c r="K41" s="622">
        <f t="shared" si="22"/>
        <v>-418.86424999999872</v>
      </c>
      <c r="L41" s="622">
        <f t="shared" si="22"/>
        <v>1010.3976179999991</v>
      </c>
      <c r="M41" s="622">
        <f>M39-L39</f>
        <v>514.22156067014657</v>
      </c>
      <c r="N41" s="622">
        <f>N39-M39</f>
        <v>523.09583110837775</v>
      </c>
      <c r="O41" s="622">
        <f>O39-N39</f>
        <v>365.26320047336776</v>
      </c>
      <c r="P41" s="622">
        <f>P39-O39</f>
        <v>369.02263059276447</v>
      </c>
      <c r="Q41" s="622">
        <f>Q39-P39</f>
        <v>372.81679483701009</v>
      </c>
      <c r="R41" s="211"/>
      <c r="S41" s="211"/>
      <c r="T41" s="211"/>
      <c r="U41" s="211"/>
      <c r="V41" s="211"/>
      <c r="W41" s="211"/>
      <c r="X41" s="211"/>
      <c r="Y41" s="211"/>
      <c r="Z41" s="211"/>
      <c r="AA41" s="211"/>
      <c r="AB41" s="211"/>
      <c r="AC41" s="211"/>
      <c r="AD41" s="211"/>
      <c r="AE41" s="211"/>
      <c r="AF41" s="211"/>
      <c r="AG41" s="211"/>
      <c r="AH41" s="211"/>
      <c r="AI41" s="211"/>
      <c r="AJ41" s="211"/>
      <c r="AK41" s="211"/>
      <c r="AL41" s="211"/>
    </row>
    <row r="42" spans="1:38" ht="15.75">
      <c r="A42" s="211"/>
      <c r="B42" s="212"/>
      <c r="C42" s="212"/>
      <c r="D42" s="212"/>
      <c r="E42" s="212"/>
      <c r="F42" s="212"/>
      <c r="G42" s="212"/>
      <c r="H42" s="212"/>
      <c r="I42" s="212"/>
      <c r="J42" s="212"/>
      <c r="K42" s="212"/>
      <c r="L42" s="813"/>
      <c r="M42" s="813"/>
      <c r="N42" s="212"/>
      <c r="O42" s="212"/>
      <c r="P42" s="212"/>
      <c r="Q42" s="212"/>
      <c r="R42" s="212"/>
      <c r="S42" s="212"/>
      <c r="T42" s="212"/>
      <c r="U42" s="211"/>
      <c r="V42" s="211"/>
      <c r="W42" s="211"/>
      <c r="X42" s="211"/>
      <c r="Y42" s="211"/>
      <c r="Z42" s="211"/>
      <c r="AA42" s="211"/>
      <c r="AB42" s="211"/>
      <c r="AC42" s="211"/>
      <c r="AD42" s="211"/>
      <c r="AE42" s="211"/>
      <c r="AF42" s="211"/>
      <c r="AG42" s="211"/>
      <c r="AH42" s="211"/>
      <c r="AI42" s="211"/>
      <c r="AJ42" s="211"/>
      <c r="AK42" s="211"/>
      <c r="AL42" s="211"/>
    </row>
    <row r="43" spans="1:38" ht="15.75">
      <c r="A43" s="217" t="s">
        <v>6</v>
      </c>
      <c r="B43" s="218"/>
      <c r="C43" s="626"/>
      <c r="D43" s="626"/>
      <c r="E43" s="626">
        <f t="shared" ref="E43:J43" si="23">E54/AVERAGE(D39:E39)/12*1000000</f>
        <v>3100.2763234438626</v>
      </c>
      <c r="F43" s="626">
        <f t="shared" si="23"/>
        <v>3262.7839106712345</v>
      </c>
      <c r="G43" s="626">
        <f t="shared" si="23"/>
        <v>3527.8944863688898</v>
      </c>
      <c r="H43" s="626">
        <f t="shared" si="23"/>
        <v>3787.9694777524528</v>
      </c>
      <c r="I43" s="626">
        <f t="shared" si="23"/>
        <v>4348.7552494324509</v>
      </c>
      <c r="J43" s="626">
        <f t="shared" si="23"/>
        <v>4409.7199614444298</v>
      </c>
      <c r="K43" s="626">
        <f t="shared" ref="K43:O43" si="24">J43*(1+K44)</f>
        <v>3060.3456532424339</v>
      </c>
      <c r="L43" s="626">
        <f t="shared" si="24"/>
        <v>3219.4836272110406</v>
      </c>
      <c r="M43" s="626">
        <f t="shared" si="24"/>
        <v>3509.2371536600344</v>
      </c>
      <c r="N43" s="626">
        <f t="shared" si="24"/>
        <v>3789.9761259528373</v>
      </c>
      <c r="O43" s="626">
        <f t="shared" si="24"/>
        <v>4017.3746935100075</v>
      </c>
      <c r="P43" s="626">
        <f>O43*(1+P44)</f>
        <v>4218.2434281855085</v>
      </c>
      <c r="Q43" s="626">
        <f>P43*(1+Q44)</f>
        <v>4386.9731653129293</v>
      </c>
      <c r="R43" s="211"/>
      <c r="S43" s="211"/>
      <c r="T43" s="211"/>
      <c r="U43" s="211"/>
      <c r="V43" s="211"/>
      <c r="W43" s="211"/>
      <c r="X43" s="211"/>
      <c r="Y43" s="211"/>
      <c r="Z43" s="211"/>
      <c r="AA43" s="211"/>
      <c r="AB43" s="211"/>
      <c r="AC43" s="211"/>
      <c r="AD43" s="211"/>
      <c r="AE43" s="211"/>
      <c r="AF43" s="211"/>
      <c r="AG43" s="211"/>
      <c r="AH43" s="211"/>
      <c r="AI43" s="211"/>
      <c r="AJ43" s="211"/>
      <c r="AK43" s="211"/>
      <c r="AL43" s="211"/>
    </row>
    <row r="44" spans="1:38" ht="15.75">
      <c r="A44" s="211" t="s">
        <v>3</v>
      </c>
      <c r="B44" s="212"/>
      <c r="C44" s="212"/>
      <c r="D44" s="521"/>
      <c r="E44" s="521"/>
      <c r="F44" s="521">
        <f>F43/E43-1</f>
        <v>5.2417130046928939E-2</v>
      </c>
      <c r="G44" s="521">
        <f>G43/F43-1</f>
        <v>8.1252875751467002E-2</v>
      </c>
      <c r="H44" s="521">
        <f>H43/G43-1</f>
        <v>7.3719605954328582E-2</v>
      </c>
      <c r="I44" s="521">
        <f>I43/H43-1</f>
        <v>0.14804389923773464</v>
      </c>
      <c r="J44" s="521">
        <f>J43/I43-1</f>
        <v>1.4018887823115556E-2</v>
      </c>
      <c r="K44" s="638">
        <v>-0.30599999999999999</v>
      </c>
      <c r="L44" s="638">
        <v>5.1999999999999998E-2</v>
      </c>
      <c r="M44" s="638">
        <v>0.09</v>
      </c>
      <c r="N44" s="638">
        <v>0.08</v>
      </c>
      <c r="O44" s="638">
        <v>0.06</v>
      </c>
      <c r="P44" s="638">
        <v>0.05</v>
      </c>
      <c r="Q44" s="638">
        <v>0.04</v>
      </c>
      <c r="R44" s="211"/>
      <c r="S44" s="211"/>
      <c r="T44" s="216"/>
      <c r="U44" s="211"/>
      <c r="V44" s="211"/>
      <c r="W44" s="211"/>
      <c r="X44" s="211"/>
      <c r="Y44" s="211"/>
      <c r="Z44" s="211"/>
      <c r="AA44" s="211"/>
      <c r="AB44" s="211"/>
      <c r="AC44" s="211"/>
      <c r="AD44" s="211"/>
      <c r="AE44" s="211"/>
      <c r="AF44" s="211"/>
      <c r="AG44" s="211"/>
      <c r="AH44" s="211"/>
      <c r="AI44" s="211"/>
      <c r="AJ44" s="211"/>
      <c r="AK44" s="211"/>
      <c r="AL44" s="211"/>
    </row>
    <row r="45" spans="1:38" ht="15.75">
      <c r="A45" s="211"/>
      <c r="B45" s="212"/>
      <c r="C45" s="212"/>
      <c r="D45" s="639"/>
      <c r="E45" s="639"/>
      <c r="F45" s="639"/>
      <c r="G45" s="639"/>
      <c r="H45" s="639"/>
      <c r="I45" s="639"/>
      <c r="J45" s="639"/>
      <c r="K45" s="639"/>
      <c r="L45" s="639"/>
      <c r="M45" s="639"/>
      <c r="N45" s="639"/>
      <c r="O45" s="639"/>
      <c r="P45" s="639"/>
      <c r="Q45" s="639"/>
      <c r="R45" s="211"/>
      <c r="S45" s="211"/>
      <c r="T45" s="211"/>
      <c r="U45" s="211"/>
      <c r="V45" s="211"/>
      <c r="W45" s="211"/>
      <c r="X45" s="211"/>
      <c r="Y45" s="211"/>
      <c r="Z45" s="211"/>
      <c r="AA45" s="211"/>
      <c r="AB45" s="211"/>
      <c r="AC45" s="211"/>
      <c r="AD45" s="211"/>
      <c r="AE45" s="211"/>
      <c r="AF45" s="211"/>
      <c r="AG45" s="211"/>
      <c r="AH45" s="211"/>
      <c r="AI45" s="211"/>
      <c r="AJ45" s="211"/>
      <c r="AK45" s="211"/>
      <c r="AL45" s="211"/>
    </row>
    <row r="46" spans="1:38" ht="15.75">
      <c r="A46" s="211" t="s">
        <v>7</v>
      </c>
      <c r="B46" s="212"/>
      <c r="C46" s="622"/>
      <c r="D46" s="622"/>
      <c r="E46" s="622">
        <f t="shared" ref="E46:Q46" si="25">E54/AVERAGE(D20:E20)/12*1000000</f>
        <v>4354.0645424836612</v>
      </c>
      <c r="F46" s="622">
        <f t="shared" si="25"/>
        <v>4691.0517194198665</v>
      </c>
      <c r="G46" s="622">
        <f t="shared" si="25"/>
        <v>5235.8840860475439</v>
      </c>
      <c r="H46" s="622">
        <f t="shared" si="25"/>
        <v>5723.7578988350151</v>
      </c>
      <c r="I46" s="622">
        <f t="shared" si="25"/>
        <v>6658.995342058357</v>
      </c>
      <c r="J46" s="622">
        <f t="shared" si="25"/>
        <v>6896.411101128082</v>
      </c>
      <c r="K46" s="622">
        <f t="shared" si="25"/>
        <v>4799.0371851486789</v>
      </c>
      <c r="L46" s="622">
        <f t="shared" si="25"/>
        <v>5070.9674351467593</v>
      </c>
      <c r="M46" s="622">
        <f t="shared" si="25"/>
        <v>5632.4389452930036</v>
      </c>
      <c r="N46" s="622">
        <f t="shared" si="25"/>
        <v>6120.9338221759726</v>
      </c>
      <c r="O46" s="622">
        <f t="shared" si="25"/>
        <v>6528.3039358049218</v>
      </c>
      <c r="P46" s="622">
        <f t="shared" si="25"/>
        <v>6896.9015668770226</v>
      </c>
      <c r="Q46" s="622">
        <f t="shared" si="25"/>
        <v>7216.6473612052332</v>
      </c>
      <c r="R46" s="211"/>
      <c r="S46" s="211"/>
      <c r="T46" s="526"/>
      <c r="U46" s="211"/>
      <c r="V46" s="211"/>
      <c r="W46" s="211"/>
      <c r="X46" s="211"/>
      <c r="Y46" s="211"/>
      <c r="Z46" s="211"/>
      <c r="AA46" s="211"/>
      <c r="AB46" s="211"/>
      <c r="AC46" s="211"/>
      <c r="AD46" s="211"/>
      <c r="AE46" s="211"/>
      <c r="AF46" s="211"/>
      <c r="AG46" s="211"/>
      <c r="AH46" s="211"/>
      <c r="AI46" s="211"/>
      <c r="AJ46" s="211"/>
      <c r="AK46" s="211"/>
      <c r="AL46" s="211"/>
    </row>
    <row r="47" spans="1:38" ht="15.75">
      <c r="A47" s="211" t="s">
        <v>3</v>
      </c>
      <c r="B47" s="212"/>
      <c r="C47" s="212"/>
      <c r="D47" s="521"/>
      <c r="E47" s="521"/>
      <c r="F47" s="521">
        <f t="shared" ref="F47:O47" si="26">F46/E46-1</f>
        <v>7.7395999450201147E-2</v>
      </c>
      <c r="G47" s="521">
        <f t="shared" si="26"/>
        <v>0.11614290338607813</v>
      </c>
      <c r="H47" s="521">
        <f t="shared" si="26"/>
        <v>9.3178879587412E-2</v>
      </c>
      <c r="I47" s="521">
        <f t="shared" si="26"/>
        <v>0.16339570257045555</v>
      </c>
      <c r="J47" s="521">
        <f t="shared" si="26"/>
        <v>3.5653390169865684E-2</v>
      </c>
      <c r="K47" s="521">
        <f t="shared" si="26"/>
        <v>-0.30412541903662393</v>
      </c>
      <c r="L47" s="521">
        <f t="shared" si="26"/>
        <v>5.6663501345563194E-2</v>
      </c>
      <c r="M47" s="521">
        <f t="shared" si="26"/>
        <v>0.11072275997173597</v>
      </c>
      <c r="N47" s="521">
        <f t="shared" si="26"/>
        <v>8.6728836588845892E-2</v>
      </c>
      <c r="O47" s="521">
        <f t="shared" si="26"/>
        <v>6.6553588956158816E-2</v>
      </c>
      <c r="P47" s="521">
        <f>P46/O46-1</f>
        <v>5.6461469119184482E-2</v>
      </c>
      <c r="Q47" s="521">
        <f>Q46/P46-1</f>
        <v>4.6360788424735233E-2</v>
      </c>
      <c r="R47" s="211"/>
      <c r="S47" s="211"/>
      <c r="T47" s="526"/>
      <c r="U47" s="211"/>
      <c r="V47" s="211"/>
      <c r="W47" s="211"/>
      <c r="X47" s="211"/>
      <c r="Y47" s="211"/>
      <c r="Z47" s="211"/>
      <c r="AA47" s="211"/>
      <c r="AB47" s="211"/>
      <c r="AC47" s="211"/>
      <c r="AD47" s="211"/>
      <c r="AE47" s="211"/>
      <c r="AF47" s="211"/>
      <c r="AG47" s="211"/>
      <c r="AH47" s="211"/>
      <c r="AI47" s="211"/>
      <c r="AJ47" s="211"/>
      <c r="AK47" s="211"/>
      <c r="AL47" s="211"/>
    </row>
    <row r="48" spans="1:38" ht="15.75">
      <c r="A48" s="211"/>
      <c r="B48" s="212"/>
      <c r="C48" s="212"/>
      <c r="D48" s="521"/>
      <c r="E48" s="521"/>
      <c r="F48" s="521"/>
      <c r="G48" s="521"/>
      <c r="H48" s="521"/>
      <c r="I48" s="521"/>
      <c r="J48" s="521"/>
      <c r="K48" s="521"/>
      <c r="L48" s="521"/>
      <c r="M48" s="521"/>
      <c r="N48" s="521"/>
      <c r="O48" s="521"/>
      <c r="P48" s="521"/>
      <c r="Q48" s="521"/>
      <c r="R48" s="211"/>
      <c r="S48" s="211"/>
      <c r="T48" s="211"/>
      <c r="U48" s="211"/>
      <c r="V48" s="211"/>
      <c r="W48" s="211"/>
      <c r="X48" s="211"/>
      <c r="Y48" s="211"/>
      <c r="Z48" s="211"/>
      <c r="AA48" s="211"/>
      <c r="AB48" s="211"/>
      <c r="AC48" s="211"/>
      <c r="AD48" s="211"/>
      <c r="AE48" s="211"/>
      <c r="AF48" s="211"/>
      <c r="AG48" s="211"/>
      <c r="AH48" s="211"/>
      <c r="AI48" s="211"/>
      <c r="AJ48" s="211"/>
      <c r="AK48" s="211"/>
      <c r="AL48" s="211"/>
    </row>
    <row r="49" spans="1:38" ht="15.75">
      <c r="A49" s="211"/>
      <c r="B49" s="212"/>
      <c r="C49" s="212"/>
      <c r="D49" s="212"/>
      <c r="E49" s="212"/>
      <c r="F49" s="212"/>
      <c r="G49" s="212"/>
      <c r="H49" s="640"/>
      <c r="I49" s="212"/>
      <c r="J49" s="212"/>
      <c r="K49" s="212"/>
      <c r="L49" s="212"/>
      <c r="M49" s="212"/>
      <c r="N49" s="212"/>
      <c r="O49" s="212"/>
      <c r="P49" s="212"/>
      <c r="Q49" s="212"/>
      <c r="R49" s="211"/>
      <c r="S49" s="211"/>
      <c r="T49" s="211"/>
      <c r="U49" s="211"/>
      <c r="V49" s="211"/>
      <c r="W49" s="211"/>
      <c r="X49" s="211"/>
      <c r="Y49" s="211"/>
      <c r="Z49" s="211"/>
      <c r="AA49" s="211"/>
      <c r="AB49" s="211"/>
      <c r="AC49" s="211"/>
      <c r="AD49" s="211"/>
      <c r="AE49" s="211"/>
      <c r="AF49" s="211"/>
      <c r="AG49" s="211"/>
      <c r="AH49" s="211"/>
      <c r="AI49" s="211"/>
      <c r="AJ49" s="211"/>
      <c r="AK49" s="211"/>
      <c r="AL49" s="211"/>
    </row>
    <row r="50" spans="1:38" ht="15.75">
      <c r="A50" s="211"/>
      <c r="B50" s="212"/>
      <c r="C50" s="212"/>
      <c r="D50" s="212"/>
      <c r="E50" s="212"/>
      <c r="F50" s="212"/>
      <c r="G50" s="212"/>
      <c r="H50" s="640"/>
      <c r="I50" s="212"/>
      <c r="J50" s="212"/>
      <c r="K50" s="212"/>
      <c r="L50" s="212"/>
      <c r="M50" s="212"/>
      <c r="N50" s="212"/>
      <c r="O50" s="212"/>
      <c r="P50" s="212"/>
      <c r="Q50" s="212"/>
      <c r="R50" s="211"/>
      <c r="S50" s="211"/>
      <c r="T50" s="211"/>
      <c r="U50" s="211"/>
      <c r="V50" s="211"/>
      <c r="W50" s="211"/>
      <c r="X50" s="211"/>
      <c r="Y50" s="211"/>
      <c r="Z50" s="211"/>
      <c r="AA50" s="211"/>
      <c r="AB50" s="211"/>
      <c r="AC50" s="211"/>
      <c r="AD50" s="211"/>
      <c r="AE50" s="211"/>
      <c r="AF50" s="211"/>
      <c r="AG50" s="211"/>
      <c r="AH50" s="211"/>
      <c r="AI50" s="211"/>
      <c r="AJ50" s="211"/>
      <c r="AK50" s="211"/>
      <c r="AL50" s="211"/>
    </row>
    <row r="51" spans="1:38" ht="15.75">
      <c r="A51" s="211"/>
      <c r="B51" s="212"/>
      <c r="C51" s="212"/>
      <c r="D51" s="212"/>
      <c r="E51" s="212"/>
      <c r="F51" s="212"/>
      <c r="G51" s="212"/>
      <c r="H51" s="640"/>
      <c r="I51" s="213"/>
      <c r="J51" s="212"/>
      <c r="K51" s="212"/>
      <c r="L51" s="212"/>
      <c r="M51" s="212"/>
      <c r="N51" s="212"/>
      <c r="O51" s="212"/>
      <c r="P51" s="212"/>
      <c r="Q51" s="212"/>
      <c r="R51" s="211"/>
      <c r="S51" s="211"/>
      <c r="T51" s="211"/>
      <c r="U51" s="211"/>
      <c r="V51" s="211"/>
      <c r="W51" s="211"/>
      <c r="X51" s="211"/>
      <c r="Y51" s="211"/>
      <c r="Z51" s="211"/>
      <c r="AA51" s="211"/>
      <c r="AB51" s="211"/>
      <c r="AC51" s="211"/>
      <c r="AD51" s="211"/>
      <c r="AE51" s="211"/>
      <c r="AF51" s="211"/>
      <c r="AG51" s="211"/>
      <c r="AH51" s="211"/>
      <c r="AI51" s="211"/>
      <c r="AJ51" s="211"/>
      <c r="AK51" s="211"/>
      <c r="AL51" s="211"/>
    </row>
    <row r="52" spans="1:38" ht="22.5" customHeight="1">
      <c r="A52" s="220" t="s">
        <v>682</v>
      </c>
      <c r="B52" s="221"/>
      <c r="C52" s="221"/>
      <c r="D52" s="221"/>
      <c r="E52" s="221"/>
      <c r="F52" s="221"/>
      <c r="G52" s="221"/>
      <c r="H52" s="221"/>
      <c r="I52" s="221"/>
      <c r="J52" s="221"/>
      <c r="K52" s="221"/>
      <c r="L52" s="221"/>
      <c r="M52" s="221"/>
      <c r="N52" s="221"/>
      <c r="O52" s="221"/>
      <c r="P52" s="221"/>
      <c r="Q52" s="221"/>
      <c r="R52" s="211"/>
      <c r="S52" s="211"/>
      <c r="T52" s="211"/>
      <c r="U52" s="211"/>
      <c r="V52" s="211"/>
      <c r="W52" s="211"/>
      <c r="X52" s="211"/>
      <c r="Y52" s="211"/>
      <c r="Z52" s="211"/>
      <c r="AA52" s="211"/>
      <c r="AB52" s="211"/>
      <c r="AC52" s="211"/>
      <c r="AD52" s="211"/>
      <c r="AE52" s="211"/>
      <c r="AF52" s="211"/>
      <c r="AG52" s="211"/>
      <c r="AH52" s="211"/>
      <c r="AI52" s="211"/>
      <c r="AJ52" s="211"/>
      <c r="AK52" s="211"/>
      <c r="AL52" s="211"/>
    </row>
    <row r="53" spans="1:38" ht="15.75">
      <c r="A53" s="211"/>
      <c r="B53" s="212"/>
      <c r="C53" s="212"/>
      <c r="D53" s="212"/>
      <c r="E53" s="212"/>
      <c r="F53" s="212"/>
      <c r="G53" s="212"/>
      <c r="H53" s="640"/>
      <c r="I53" s="213"/>
      <c r="J53" s="213"/>
      <c r="R53" s="211"/>
      <c r="S53" s="526"/>
      <c r="T53" s="211"/>
      <c r="U53" s="211"/>
      <c r="V53" s="211"/>
      <c r="W53" s="211"/>
      <c r="X53" s="211"/>
      <c r="Y53" s="211"/>
      <c r="Z53" s="211"/>
      <c r="AA53" s="211"/>
      <c r="AB53" s="211"/>
      <c r="AC53" s="211"/>
      <c r="AD53" s="211"/>
      <c r="AE53" s="211"/>
      <c r="AF53" s="211"/>
      <c r="AG53" s="211"/>
      <c r="AH53" s="211"/>
      <c r="AI53" s="211"/>
      <c r="AJ53" s="211"/>
      <c r="AK53" s="211"/>
      <c r="AL53" s="211"/>
    </row>
    <row r="54" spans="1:38" ht="15.75">
      <c r="A54" s="217" t="s">
        <v>5</v>
      </c>
      <c r="B54" s="626"/>
      <c r="C54" s="641">
        <v>652</v>
      </c>
      <c r="D54" s="641">
        <v>821</v>
      </c>
      <c r="E54" s="641">
        <v>852.7</v>
      </c>
      <c r="F54" s="641">
        <v>925.70399999999995</v>
      </c>
      <c r="G54" s="641">
        <v>1037.836</v>
      </c>
      <c r="H54" s="641">
        <v>1146.732</v>
      </c>
      <c r="I54" s="641">
        <v>1352.402</v>
      </c>
      <c r="J54" s="641">
        <v>1381.627</v>
      </c>
      <c r="K54" s="818">
        <f t="shared" ref="K54:Q54" si="27">K43*AVERAGE(J39,K39)*12/1000000</f>
        <v>947.46714482147263</v>
      </c>
      <c r="L54" s="818">
        <f>L43*AVERAGE(K39,L39)*12/1000000</f>
        <v>1008.1620283115394</v>
      </c>
      <c r="M54" s="818">
        <f t="shared" si="27"/>
        <v>1130.9981124614094</v>
      </c>
      <c r="N54" s="818">
        <f t="shared" si="27"/>
        <v>1245.06641035758</v>
      </c>
      <c r="O54" s="818">
        <f t="shared" si="27"/>
        <v>1341.1836215324001</v>
      </c>
      <c r="P54" s="818">
        <f t="shared" si="27"/>
        <v>1426.8271808968468</v>
      </c>
      <c r="Q54" s="818">
        <f t="shared" si="27"/>
        <v>1503.4268460467106</v>
      </c>
      <c r="R54" s="211"/>
      <c r="S54" s="211"/>
      <c r="T54" s="211"/>
      <c r="U54" s="211"/>
      <c r="V54" s="607"/>
      <c r="W54" s="211"/>
      <c r="X54" s="211"/>
      <c r="Y54" s="211"/>
      <c r="Z54" s="211"/>
      <c r="AA54" s="211"/>
      <c r="AB54" s="211"/>
      <c r="AC54" s="211"/>
      <c r="AD54" s="211"/>
      <c r="AE54" s="211"/>
      <c r="AF54" s="211"/>
      <c r="AG54" s="211"/>
      <c r="AH54" s="211"/>
      <c r="AI54" s="211"/>
      <c r="AJ54" s="211"/>
      <c r="AK54" s="211"/>
      <c r="AL54" s="211"/>
    </row>
    <row r="55" spans="1:38" ht="15.75">
      <c r="A55" s="211" t="s">
        <v>642</v>
      </c>
      <c r="B55" s="212"/>
      <c r="C55" s="629"/>
      <c r="D55" s="521">
        <f>D54/C54-1</f>
        <v>0.25920245398773001</v>
      </c>
      <c r="E55" s="521">
        <f>E54/D54-1</f>
        <v>3.8611449451888102E-2</v>
      </c>
      <c r="F55" s="521">
        <f t="shared" ref="F55:O55" si="28">F54/E54-1</f>
        <v>8.5615104960713007E-2</v>
      </c>
      <c r="G55" s="521">
        <f t="shared" si="28"/>
        <v>0.12113159282016728</v>
      </c>
      <c r="H55" s="521">
        <f t="shared" si="28"/>
        <v>0.10492601913982558</v>
      </c>
      <c r="I55" s="521">
        <f t="shared" si="28"/>
        <v>0.17935315313429823</v>
      </c>
      <c r="J55" s="521">
        <f t="shared" si="28"/>
        <v>2.1609698891305928E-2</v>
      </c>
      <c r="K55" s="521">
        <f t="shared" si="28"/>
        <v>-0.31423810853329248</v>
      </c>
      <c r="L55" s="521">
        <f t="shared" si="28"/>
        <v>6.4060145854981876E-2</v>
      </c>
      <c r="M55" s="521">
        <f t="shared" si="28"/>
        <v>0.12184160948374023</v>
      </c>
      <c r="N55" s="521">
        <f t="shared" si="28"/>
        <v>0.10085631146450091</v>
      </c>
      <c r="O55" s="521">
        <f t="shared" si="28"/>
        <v>7.7198461363370496E-2</v>
      </c>
      <c r="P55" s="521">
        <f>P54/O54-1</f>
        <v>6.3856699403018746E-2</v>
      </c>
      <c r="Q55" s="521">
        <f>Q54/P54-1</f>
        <v>5.3685313943708568E-2</v>
      </c>
      <c r="R55" s="211"/>
      <c r="S55" s="211"/>
      <c r="T55" s="211"/>
      <c r="U55" s="211"/>
      <c r="V55" s="211"/>
      <c r="W55" s="211"/>
      <c r="X55" s="211"/>
      <c r="Y55" s="211"/>
      <c r="Z55" s="211"/>
      <c r="AA55" s="211"/>
      <c r="AB55" s="211"/>
      <c r="AC55" s="211"/>
      <c r="AD55" s="211"/>
      <c r="AE55" s="211"/>
      <c r="AF55" s="211"/>
      <c r="AG55" s="211"/>
      <c r="AH55" s="211"/>
      <c r="AI55" s="211"/>
      <c r="AJ55" s="211"/>
      <c r="AK55" s="211"/>
      <c r="AL55" s="211"/>
    </row>
    <row r="56" spans="1:38" ht="15.75">
      <c r="A56" s="211" t="s">
        <v>401</v>
      </c>
      <c r="B56" s="212"/>
      <c r="C56" s="629"/>
      <c r="D56" s="629"/>
      <c r="E56" s="629"/>
      <c r="F56" s="521">
        <f>F55</f>
        <v>8.5615104960713007E-2</v>
      </c>
      <c r="G56" s="521">
        <f>G55</f>
        <v>0.12113159282016728</v>
      </c>
      <c r="H56" s="642">
        <v>0.186</v>
      </c>
      <c r="I56" s="643">
        <v>0.23200000000000001</v>
      </c>
      <c r="J56" s="643">
        <v>0.46500000000000002</v>
      </c>
      <c r="K56" s="521"/>
      <c r="L56" s="521"/>
      <c r="M56" s="521"/>
      <c r="N56" s="521"/>
      <c r="O56" s="521"/>
      <c r="P56" s="521"/>
      <c r="Q56" s="521"/>
      <c r="R56" s="211"/>
      <c r="S56" s="596"/>
      <c r="T56" s="211"/>
      <c r="U56" s="211"/>
      <c r="V56" s="211"/>
      <c r="W56" s="211"/>
      <c r="X56" s="211"/>
      <c r="Y56" s="211"/>
      <c r="Z56" s="211"/>
      <c r="AA56" s="211"/>
      <c r="AB56" s="211"/>
      <c r="AC56" s="211"/>
      <c r="AD56" s="211"/>
      <c r="AE56" s="211"/>
      <c r="AF56" s="211"/>
      <c r="AG56" s="211"/>
      <c r="AH56" s="211"/>
      <c r="AI56" s="211"/>
      <c r="AJ56" s="211"/>
      <c r="AK56" s="211"/>
      <c r="AL56" s="211"/>
    </row>
    <row r="57" spans="1:38" ht="15.75">
      <c r="A57" s="597" t="s">
        <v>646</v>
      </c>
      <c r="B57" s="630"/>
      <c r="C57" s="630"/>
      <c r="D57" s="630"/>
      <c r="E57" s="630"/>
      <c r="F57" s="630"/>
      <c r="G57" s="630"/>
      <c r="H57" s="631"/>
      <c r="I57" s="631"/>
      <c r="J57" s="631"/>
      <c r="K57" s="631">
        <v>876</v>
      </c>
      <c r="L57" s="631">
        <v>842</v>
      </c>
      <c r="M57" s="631">
        <v>868</v>
      </c>
      <c r="N57" s="212"/>
      <c r="O57" s="212"/>
      <c r="P57" s="212"/>
      <c r="Q57" s="212"/>
      <c r="R57" s="211"/>
      <c r="S57" s="607"/>
      <c r="T57" s="211"/>
      <c r="U57" s="211"/>
      <c r="V57" s="211"/>
      <c r="W57" s="211"/>
      <c r="X57" s="211"/>
      <c r="Y57" s="211"/>
      <c r="Z57" s="211"/>
      <c r="AA57" s="211"/>
      <c r="AB57" s="211"/>
      <c r="AC57" s="211"/>
      <c r="AD57" s="211"/>
      <c r="AE57" s="211"/>
      <c r="AF57" s="211"/>
      <c r="AG57" s="211"/>
      <c r="AH57" s="211"/>
      <c r="AI57" s="211"/>
      <c r="AJ57" s="211"/>
      <c r="AK57" s="211"/>
      <c r="AL57" s="211"/>
    </row>
    <row r="58" spans="1:38" ht="15.75">
      <c r="A58" s="597" t="s">
        <v>647</v>
      </c>
      <c r="B58" s="630"/>
      <c r="C58" s="630"/>
      <c r="D58" s="630"/>
      <c r="E58" s="630"/>
      <c r="F58" s="630"/>
      <c r="G58" s="630"/>
      <c r="H58" s="630"/>
      <c r="I58" s="644"/>
      <c r="J58" s="644"/>
      <c r="K58" s="644">
        <f>K54/K57-1</f>
        <v>8.1583498654649089E-2</v>
      </c>
      <c r="L58" s="644">
        <f>L54/L57-1</f>
        <v>0.19734207637950041</v>
      </c>
      <c r="M58" s="644">
        <f>M54/M57-1</f>
        <v>0.30299321712143934</v>
      </c>
      <c r="N58" s="212"/>
      <c r="O58" s="212"/>
      <c r="P58" s="212"/>
      <c r="Q58" s="212"/>
      <c r="R58" s="211"/>
      <c r="S58" s="607"/>
      <c r="T58" s="211"/>
      <c r="U58" s="211"/>
      <c r="V58" s="211"/>
      <c r="W58" s="211"/>
      <c r="X58" s="211"/>
      <c r="Y58" s="211"/>
      <c r="Z58" s="211"/>
      <c r="AA58" s="211"/>
      <c r="AB58" s="211"/>
      <c r="AC58" s="211"/>
      <c r="AD58" s="211"/>
      <c r="AE58" s="211"/>
      <c r="AF58" s="211"/>
      <c r="AG58" s="211"/>
      <c r="AH58" s="211"/>
      <c r="AI58" s="211"/>
      <c r="AJ58" s="211"/>
      <c r="AK58" s="211"/>
      <c r="AL58" s="211"/>
    </row>
    <row r="59" spans="1:38" ht="15.75">
      <c r="A59" s="211"/>
      <c r="B59" s="212"/>
      <c r="C59" s="212"/>
      <c r="D59" s="212"/>
      <c r="E59" s="212"/>
      <c r="F59" s="212"/>
      <c r="G59" s="212"/>
      <c r="H59" s="212"/>
      <c r="I59" s="212"/>
      <c r="J59" s="212"/>
      <c r="K59" s="212"/>
      <c r="L59" s="622"/>
      <c r="M59" s="622"/>
      <c r="N59" s="622"/>
      <c r="O59" s="622"/>
      <c r="P59" s="622"/>
      <c r="Q59" s="622"/>
      <c r="R59" s="211"/>
      <c r="S59" s="607"/>
      <c r="T59" s="211"/>
      <c r="U59" s="211"/>
      <c r="V59" s="211"/>
      <c r="W59" s="211"/>
      <c r="X59" s="211"/>
      <c r="Y59" s="211"/>
      <c r="Z59" s="211"/>
      <c r="AA59" s="211"/>
      <c r="AB59" s="211"/>
      <c r="AC59" s="211"/>
      <c r="AD59" s="211"/>
      <c r="AE59" s="211"/>
      <c r="AF59" s="211"/>
      <c r="AG59" s="211"/>
      <c r="AH59" s="211"/>
      <c r="AI59" s="211"/>
      <c r="AJ59" s="211"/>
      <c r="AK59" s="211"/>
      <c r="AL59" s="211"/>
    </row>
    <row r="60" spans="1:38" ht="15.75">
      <c r="A60" s="211"/>
      <c r="B60" s="212"/>
      <c r="C60" s="212"/>
      <c r="D60" s="212"/>
      <c r="E60" s="212"/>
      <c r="F60" s="219"/>
      <c r="G60" s="219"/>
      <c r="H60" s="596"/>
      <c r="I60" s="596"/>
      <c r="J60" s="596"/>
      <c r="K60" s="596"/>
      <c r="L60" s="596"/>
      <c r="M60" s="596"/>
      <c r="N60" s="596"/>
      <c r="O60" s="596"/>
      <c r="P60" s="596"/>
      <c r="Q60" s="596"/>
      <c r="R60" s="211"/>
      <c r="S60" s="607"/>
      <c r="T60" s="211"/>
      <c r="AB60" s="211"/>
      <c r="AC60" s="211"/>
      <c r="AD60" s="211"/>
      <c r="AE60" s="211"/>
      <c r="AF60" s="211"/>
      <c r="AG60" s="211"/>
      <c r="AH60" s="211"/>
      <c r="AI60" s="211"/>
      <c r="AJ60" s="211"/>
      <c r="AK60" s="211"/>
      <c r="AL60" s="211"/>
    </row>
    <row r="61" spans="1:38" ht="15.75">
      <c r="A61" s="211" t="s">
        <v>973</v>
      </c>
      <c r="B61" s="212"/>
      <c r="C61" s="212"/>
      <c r="D61" s="212"/>
      <c r="E61" s="212"/>
      <c r="F61" s="219"/>
      <c r="G61" s="219"/>
      <c r="H61" s="805">
        <v>0</v>
      </c>
      <c r="I61" s="805">
        <v>0</v>
      </c>
      <c r="J61" s="805">
        <v>0</v>
      </c>
      <c r="K61" s="819">
        <v>0</v>
      </c>
      <c r="L61" s="819">
        <v>0</v>
      </c>
      <c r="M61" s="819">
        <v>0</v>
      </c>
      <c r="N61" s="819">
        <v>0</v>
      </c>
      <c r="O61" s="819">
        <v>0</v>
      </c>
      <c r="P61" s="819">
        <v>0</v>
      </c>
      <c r="Q61" s="819">
        <v>0</v>
      </c>
      <c r="R61" s="211"/>
      <c r="S61" s="607"/>
      <c r="T61" s="596"/>
      <c r="U61" s="596"/>
      <c r="Z61" s="211"/>
      <c r="AA61" s="211"/>
      <c r="AB61" s="211"/>
      <c r="AC61" s="211"/>
      <c r="AD61" s="211"/>
      <c r="AE61" s="211"/>
      <c r="AF61" s="211"/>
      <c r="AG61" s="211"/>
      <c r="AH61" s="211"/>
      <c r="AI61" s="211"/>
      <c r="AJ61" s="211"/>
      <c r="AK61" s="211"/>
      <c r="AL61" s="211"/>
    </row>
    <row r="62" spans="1:38" ht="15.75">
      <c r="A62" s="211" t="s">
        <v>974</v>
      </c>
      <c r="B62" s="212"/>
      <c r="C62" s="212"/>
      <c r="D62" s="212"/>
      <c r="E62" s="212"/>
      <c r="F62" s="219"/>
      <c r="G62" s="219"/>
      <c r="H62" s="805">
        <v>-84.1</v>
      </c>
      <c r="I62" s="805">
        <v>-60.7</v>
      </c>
      <c r="J62" s="805">
        <v>-600.1</v>
      </c>
      <c r="K62" s="821">
        <f t="shared" ref="K62:Q62" si="29">K54-K63</f>
        <v>-917.72930517852751</v>
      </c>
      <c r="L62" s="821">
        <f t="shared" si="29"/>
        <v>-81.425188233154131</v>
      </c>
      <c r="M62" s="821">
        <f t="shared" si="29"/>
        <v>-28.388220096860778</v>
      </c>
      <c r="N62" s="821">
        <f t="shared" si="29"/>
        <v>-55.581418973040627</v>
      </c>
      <c r="O62" s="821">
        <f t="shared" si="29"/>
        <v>-90.6427503788168</v>
      </c>
      <c r="P62" s="821">
        <f t="shared" si="29"/>
        <v>-115.53398386541312</v>
      </c>
      <c r="Q62" s="821">
        <f t="shared" si="29"/>
        <v>-137.42441198466304</v>
      </c>
      <c r="R62" s="211"/>
      <c r="S62" s="607"/>
      <c r="T62" s="596"/>
      <c r="U62" s="596"/>
      <c r="Z62" s="211"/>
      <c r="AA62" s="211"/>
      <c r="AB62" s="211"/>
      <c r="AC62" s="211"/>
      <c r="AD62" s="211"/>
      <c r="AE62" s="211"/>
      <c r="AF62" s="211"/>
      <c r="AG62" s="211"/>
      <c r="AH62" s="211"/>
      <c r="AI62" s="211"/>
      <c r="AJ62" s="211"/>
      <c r="AK62" s="211"/>
      <c r="AL62" s="211"/>
    </row>
    <row r="63" spans="1:38" ht="15.75">
      <c r="A63" s="211" t="s">
        <v>975</v>
      </c>
      <c r="B63" s="212"/>
      <c r="C63" s="212"/>
      <c r="D63" s="212"/>
      <c r="E63" s="212"/>
      <c r="F63" s="219"/>
      <c r="G63" s="219"/>
      <c r="H63" s="596">
        <f>H54-H61-H62</f>
        <v>1230.8319999999999</v>
      </c>
      <c r="I63" s="596">
        <f>I54-I61-I62</f>
        <v>1413.1020000000001</v>
      </c>
      <c r="J63" s="596">
        <f>J54-J61-J62</f>
        <v>1981.7269999999999</v>
      </c>
      <c r="K63" s="596">
        <f t="shared" ref="K63:Q63" si="30">J54*(1+K64)</f>
        <v>1865.1964500000001</v>
      </c>
      <c r="L63" s="596">
        <f t="shared" si="30"/>
        <v>1089.5872165446935</v>
      </c>
      <c r="M63" s="596">
        <f t="shared" si="30"/>
        <v>1159.3863325582702</v>
      </c>
      <c r="N63" s="596">
        <f t="shared" si="30"/>
        <v>1300.6478293306207</v>
      </c>
      <c r="O63" s="596">
        <f t="shared" si="30"/>
        <v>1431.8263719112169</v>
      </c>
      <c r="P63" s="596">
        <f t="shared" si="30"/>
        <v>1542.3611647622599</v>
      </c>
      <c r="Q63" s="596">
        <f t="shared" si="30"/>
        <v>1640.8512580313736</v>
      </c>
      <c r="R63" s="211"/>
      <c r="S63" s="607"/>
      <c r="T63" s="512"/>
      <c r="U63" s="512"/>
      <c r="Z63" s="211"/>
      <c r="AA63" s="211"/>
      <c r="AB63" s="211"/>
      <c r="AC63" s="211"/>
      <c r="AD63" s="211"/>
      <c r="AE63" s="211"/>
      <c r="AF63" s="211"/>
      <c r="AG63" s="211"/>
      <c r="AH63" s="211"/>
      <c r="AI63" s="211"/>
      <c r="AJ63" s="211"/>
      <c r="AK63" s="211"/>
      <c r="AL63" s="211"/>
    </row>
    <row r="64" spans="1:38" ht="15.75">
      <c r="A64" s="211" t="s">
        <v>642</v>
      </c>
      <c r="B64" s="212"/>
      <c r="C64" s="212"/>
      <c r="D64" s="212"/>
      <c r="E64" s="212"/>
      <c r="F64" s="219"/>
      <c r="G64" s="219"/>
      <c r="H64" s="214">
        <f>H63/G54-1</f>
        <v>0.18596001680419638</v>
      </c>
      <c r="I64" s="214">
        <f>I63/H54-1</f>
        <v>0.23228618369418497</v>
      </c>
      <c r="J64" s="214">
        <f>J63/I54-1</f>
        <v>0.46533870846094572</v>
      </c>
      <c r="K64" s="800">
        <f>U63+K13</f>
        <v>0.35</v>
      </c>
      <c r="L64" s="800">
        <v>0.15</v>
      </c>
      <c r="M64" s="800">
        <v>0.15</v>
      </c>
      <c r="N64" s="800">
        <v>0.15</v>
      </c>
      <c r="O64" s="800">
        <v>0.15</v>
      </c>
      <c r="P64" s="800">
        <v>0.15</v>
      </c>
      <c r="Q64" s="800">
        <v>0.15</v>
      </c>
      <c r="R64" s="211"/>
      <c r="S64" s="607"/>
      <c r="T64" s="211"/>
      <c r="Z64" s="211"/>
      <c r="AA64" s="211"/>
      <c r="AB64" s="211"/>
      <c r="AC64" s="211"/>
      <c r="AD64" s="211"/>
      <c r="AE64" s="211"/>
      <c r="AF64" s="211"/>
      <c r="AG64" s="211"/>
      <c r="AH64" s="211"/>
      <c r="AI64" s="211"/>
      <c r="AJ64" s="211"/>
      <c r="AK64" s="211"/>
      <c r="AL64" s="211"/>
    </row>
    <row r="65" spans="1:38" ht="15.75">
      <c r="A65" s="211"/>
      <c r="B65" s="212"/>
      <c r="C65" s="212"/>
      <c r="D65" s="212"/>
      <c r="E65" s="212"/>
      <c r="F65" s="219"/>
      <c r="G65" s="219"/>
      <c r="H65" s="212"/>
      <c r="I65" s="212"/>
      <c r="J65" s="212"/>
      <c r="K65" s="219"/>
      <c r="L65" s="219"/>
      <c r="M65" s="212"/>
      <c r="N65" s="212"/>
      <c r="O65" s="212"/>
      <c r="P65" s="212"/>
      <c r="Q65" s="212"/>
      <c r="R65" s="211"/>
      <c r="S65" s="607"/>
      <c r="T65" s="211"/>
      <c r="Z65" s="211"/>
      <c r="AA65" s="211"/>
      <c r="AB65" s="211"/>
      <c r="AC65" s="211"/>
      <c r="AD65" s="211"/>
      <c r="AE65" s="211"/>
      <c r="AF65" s="211"/>
      <c r="AG65" s="211"/>
      <c r="AH65" s="211"/>
      <c r="AI65" s="211"/>
      <c r="AJ65" s="211"/>
      <c r="AK65" s="211"/>
      <c r="AL65" s="211"/>
    </row>
    <row r="66" spans="1:38" ht="15.75">
      <c r="A66" s="211" t="s">
        <v>285</v>
      </c>
      <c r="B66" s="645"/>
      <c r="C66" s="645"/>
      <c r="D66" s="645"/>
      <c r="E66" s="645"/>
      <c r="F66" s="645">
        <f t="shared" ref="F66:Q66" si="31">F54-F70</f>
        <v>366.65499999999997</v>
      </c>
      <c r="G66" s="645">
        <f t="shared" si="31"/>
        <v>336.56299999999999</v>
      </c>
      <c r="H66" s="645">
        <f t="shared" si="31"/>
        <v>363.18799999999999</v>
      </c>
      <c r="I66" s="645">
        <f t="shared" si="31"/>
        <v>549.58000000000004</v>
      </c>
      <c r="J66" s="645">
        <f t="shared" si="31"/>
        <v>526.30999999999995</v>
      </c>
      <c r="K66" s="645">
        <f t="shared" si="31"/>
        <v>314.55909208072887</v>
      </c>
      <c r="L66" s="645">
        <f t="shared" si="31"/>
        <v>332.18938832865229</v>
      </c>
      <c r="M66" s="645">
        <f t="shared" si="31"/>
        <v>369.83638277488092</v>
      </c>
      <c r="N66" s="645">
        <f t="shared" si="31"/>
        <v>404.02405016103489</v>
      </c>
      <c r="O66" s="645">
        <f t="shared" si="31"/>
        <v>431.86112613343312</v>
      </c>
      <c r="P66" s="645">
        <f t="shared" si="31"/>
        <v>455.87128429654285</v>
      </c>
      <c r="Q66" s="645">
        <f t="shared" si="31"/>
        <v>476.58631019680774</v>
      </c>
      <c r="R66" s="211"/>
      <c r="S66" s="211"/>
      <c r="T66" s="211"/>
      <c r="Z66" s="211"/>
      <c r="AA66" s="211"/>
      <c r="AB66" s="211"/>
      <c r="AC66" s="211"/>
      <c r="AD66" s="211"/>
      <c r="AE66" s="211"/>
      <c r="AF66" s="211"/>
      <c r="AG66" s="211"/>
      <c r="AH66" s="211"/>
      <c r="AI66" s="211"/>
      <c r="AJ66" s="211"/>
      <c r="AK66" s="211"/>
      <c r="AL66" s="211"/>
    </row>
    <row r="67" spans="1:38" ht="15.75">
      <c r="A67" s="211" t="s">
        <v>286</v>
      </c>
      <c r="B67" s="645"/>
      <c r="C67" s="645"/>
      <c r="D67" s="645"/>
      <c r="E67" s="645"/>
      <c r="F67" s="645">
        <f>F66/AVERAGE(E$20:F$20)/12*1000000</f>
        <v>1858.0427093151709</v>
      </c>
      <c r="G67" s="645">
        <f>G66/AVERAGE(F$20:G$20)/12*1000000</f>
        <v>1697.9608104290269</v>
      </c>
      <c r="H67" s="645">
        <f>H66/AVERAGE(G$20:H$20)/12*1000000</f>
        <v>1812.8038493406405</v>
      </c>
      <c r="I67" s="645">
        <f>I66/AVERAGE(H$20:I$20)/12*1000000</f>
        <v>2706.0375983534718</v>
      </c>
      <c r="J67" s="645">
        <f>J66/AVERAGE(I$20:J$20)/12*1000000</f>
        <v>2627.0839572726363</v>
      </c>
      <c r="K67" s="645">
        <f t="shared" ref="K67:Q67" si="32">K66/AVERAGE(J$20:K$20)/12*1000000</f>
        <v>1593.2803454693612</v>
      </c>
      <c r="L67" s="645">
        <f t="shared" si="32"/>
        <v>1670.8837698808575</v>
      </c>
      <c r="M67" s="645">
        <f t="shared" si="32"/>
        <v>1841.8075351108125</v>
      </c>
      <c r="N67" s="645">
        <f t="shared" si="32"/>
        <v>1986.2430252961037</v>
      </c>
      <c r="O67" s="645">
        <f t="shared" si="32"/>
        <v>2102.1138673291857</v>
      </c>
      <c r="P67" s="645">
        <f t="shared" si="32"/>
        <v>2203.56005061721</v>
      </c>
      <c r="Q67" s="645">
        <f t="shared" si="32"/>
        <v>2287.677213502061</v>
      </c>
      <c r="R67" s="211"/>
      <c r="S67" s="211"/>
      <c r="T67" s="211"/>
      <c r="U67" s="211"/>
      <c r="V67" s="211"/>
      <c r="W67" s="211"/>
      <c r="X67" s="211"/>
      <c r="Y67" s="211"/>
      <c r="Z67" s="211"/>
      <c r="AA67" s="211"/>
      <c r="AB67" s="211"/>
      <c r="AC67" s="211"/>
      <c r="AD67" s="211"/>
      <c r="AE67" s="211"/>
      <c r="AF67" s="211"/>
      <c r="AG67" s="211"/>
      <c r="AH67" s="211"/>
      <c r="AI67" s="211"/>
      <c r="AJ67" s="211"/>
      <c r="AK67" s="211"/>
      <c r="AL67" s="211"/>
    </row>
    <row r="68" spans="1:38" ht="15.75">
      <c r="A68" s="211" t="s">
        <v>642</v>
      </c>
      <c r="B68" s="212"/>
      <c r="C68" s="629"/>
      <c r="D68" s="629"/>
      <c r="E68" s="629"/>
      <c r="F68" s="629"/>
      <c r="G68" s="521">
        <f>G67/F67-1</f>
        <v>-8.6156199792170707E-2</v>
      </c>
      <c r="H68" s="521">
        <f>H67/G67-1</f>
        <v>6.7635859559441736E-2</v>
      </c>
      <c r="I68" s="521">
        <f>I67/H67-1</f>
        <v>0.49273601737867101</v>
      </c>
      <c r="J68" s="521">
        <f>J67/I67-1</f>
        <v>-2.9176845557828179E-2</v>
      </c>
      <c r="K68" s="521">
        <f t="shared" ref="K68:Q68" si="33">K67/J67-1</f>
        <v>-0.39351753831139091</v>
      </c>
      <c r="L68" s="521">
        <f t="shared" si="33"/>
        <v>4.8706697871575999E-2</v>
      </c>
      <c r="M68" s="521">
        <f t="shared" si="33"/>
        <v>0.10229542491883969</v>
      </c>
      <c r="N68" s="521">
        <f t="shared" si="33"/>
        <v>7.842051215009338E-2</v>
      </c>
      <c r="O68" s="521">
        <f t="shared" si="33"/>
        <v>5.8336689195325642E-2</v>
      </c>
      <c r="P68" s="521">
        <f t="shared" si="33"/>
        <v>4.8259128520433237E-2</v>
      </c>
      <c r="Q68" s="521">
        <f t="shared" si="33"/>
        <v>3.8173301817343352E-2</v>
      </c>
      <c r="R68" s="211"/>
      <c r="S68" s="622"/>
      <c r="T68" s="222"/>
      <c r="U68" s="211"/>
      <c r="V68" s="211"/>
      <c r="W68" s="211"/>
      <c r="X68" s="211"/>
      <c r="Y68" s="211"/>
      <c r="Z68" s="211"/>
      <c r="AA68" s="211"/>
      <c r="AB68" s="211"/>
      <c r="AC68" s="211"/>
      <c r="AD68" s="211"/>
      <c r="AE68" s="211"/>
      <c r="AF68" s="211"/>
      <c r="AG68" s="211"/>
      <c r="AH68" s="211"/>
      <c r="AI68" s="211"/>
      <c r="AJ68" s="211"/>
      <c r="AK68" s="211"/>
      <c r="AL68" s="211"/>
    </row>
    <row r="69" spans="1:38" ht="15.75">
      <c r="A69" s="211"/>
      <c r="B69" s="212"/>
      <c r="C69" s="212"/>
      <c r="D69" s="212"/>
      <c r="E69" s="212"/>
      <c r="F69" s="212"/>
      <c r="G69" s="212"/>
      <c r="H69" s="640"/>
      <c r="I69" s="212"/>
      <c r="J69" s="212"/>
      <c r="K69" s="212"/>
      <c r="L69" s="212"/>
      <c r="M69" s="212"/>
      <c r="N69" s="212"/>
      <c r="O69" s="212"/>
      <c r="P69" s="212"/>
      <c r="Q69" s="212"/>
      <c r="R69" s="211"/>
      <c r="S69" s="622"/>
      <c r="T69" s="211"/>
      <c r="U69" s="211"/>
      <c r="V69" s="211"/>
      <c r="W69" s="211"/>
      <c r="X69" s="211"/>
      <c r="Y69" s="211"/>
      <c r="Z69" s="211"/>
      <c r="AA69" s="211"/>
      <c r="AB69" s="211"/>
      <c r="AC69" s="211"/>
      <c r="AD69" s="211"/>
      <c r="AE69" s="211"/>
      <c r="AF69" s="211"/>
      <c r="AG69" s="211"/>
      <c r="AH69" s="211"/>
      <c r="AI69" s="211"/>
      <c r="AJ69" s="211"/>
      <c r="AK69" s="211"/>
      <c r="AL69" s="211"/>
    </row>
    <row r="70" spans="1:38" ht="15.75">
      <c r="A70" s="217" t="s">
        <v>10</v>
      </c>
      <c r="B70" s="218"/>
      <c r="C70" s="646">
        <v>285</v>
      </c>
      <c r="D70" s="646">
        <v>423</v>
      </c>
      <c r="E70" s="646">
        <v>489</v>
      </c>
      <c r="F70" s="646">
        <v>559.04899999999998</v>
      </c>
      <c r="G70" s="646">
        <v>701.27300000000002</v>
      </c>
      <c r="H70" s="646">
        <v>783.54399999999998</v>
      </c>
      <c r="I70" s="646">
        <v>802.822</v>
      </c>
      <c r="J70" s="646">
        <v>855.31700000000001</v>
      </c>
      <c r="K70" s="650">
        <f t="shared" ref="K70:Q70" si="34">K71*K54</f>
        <v>632.90805274074376</v>
      </c>
      <c r="L70" s="650">
        <f t="shared" si="34"/>
        <v>675.97263998288713</v>
      </c>
      <c r="M70" s="650">
        <f t="shared" si="34"/>
        <v>761.16172968652847</v>
      </c>
      <c r="N70" s="650">
        <f t="shared" si="34"/>
        <v>841.04236019654513</v>
      </c>
      <c r="O70" s="650">
        <f t="shared" si="34"/>
        <v>909.32249539896702</v>
      </c>
      <c r="P70" s="650">
        <f t="shared" si="34"/>
        <v>970.95589660030396</v>
      </c>
      <c r="Q70" s="650">
        <f t="shared" si="34"/>
        <v>1026.8405358499028</v>
      </c>
      <c r="R70" s="211"/>
      <c r="S70" s="622"/>
      <c r="T70" s="211"/>
      <c r="U70" s="211"/>
      <c r="V70" s="211"/>
      <c r="W70" s="211"/>
      <c r="X70" s="211"/>
      <c r="Y70" s="211"/>
      <c r="Z70" s="211"/>
      <c r="AA70" s="211"/>
      <c r="AB70" s="211"/>
      <c r="AC70" s="211"/>
      <c r="AD70" s="211"/>
      <c r="AE70" s="211"/>
      <c r="AF70" s="211"/>
      <c r="AG70" s="211"/>
      <c r="AH70" s="211"/>
      <c r="AI70" s="211"/>
      <c r="AJ70" s="211"/>
      <c r="AK70" s="211"/>
      <c r="AL70" s="211"/>
    </row>
    <row r="71" spans="1:38" ht="15.75">
      <c r="A71" s="211" t="s">
        <v>11</v>
      </c>
      <c r="B71" s="521"/>
      <c r="C71" s="521">
        <f t="shared" ref="C71:J71" si="35">C70/C54</f>
        <v>0.43711656441717789</v>
      </c>
      <c r="D71" s="521">
        <f t="shared" si="35"/>
        <v>0.51522533495736911</v>
      </c>
      <c r="E71" s="521">
        <f t="shared" si="35"/>
        <v>0.57347249912044096</v>
      </c>
      <c r="F71" s="521">
        <f t="shared" si="35"/>
        <v>0.60391766698642335</v>
      </c>
      <c r="G71" s="521">
        <f t="shared" si="35"/>
        <v>0.6757069517727271</v>
      </c>
      <c r="H71" s="521">
        <f t="shared" si="35"/>
        <v>0.6832843244977902</v>
      </c>
      <c r="I71" s="521">
        <f t="shared" si="35"/>
        <v>0.59362674707668284</v>
      </c>
      <c r="J71" s="521">
        <f t="shared" si="35"/>
        <v>0.61906505880385954</v>
      </c>
      <c r="K71" s="638">
        <v>0.66800000000000004</v>
      </c>
      <c r="L71" s="638">
        <f>K71+0.25%</f>
        <v>0.67049999999999998</v>
      </c>
      <c r="M71" s="638">
        <f t="shared" ref="M71:Q71" si="36">L71+0.25%</f>
        <v>0.67299999999999993</v>
      </c>
      <c r="N71" s="638">
        <f t="shared" si="36"/>
        <v>0.67549999999999988</v>
      </c>
      <c r="O71" s="638">
        <f t="shared" si="36"/>
        <v>0.67799999999999983</v>
      </c>
      <c r="P71" s="638">
        <f t="shared" si="36"/>
        <v>0.68049999999999977</v>
      </c>
      <c r="Q71" s="638">
        <f t="shared" si="36"/>
        <v>0.68299999999999972</v>
      </c>
      <c r="R71" s="211"/>
      <c r="S71" s="211"/>
      <c r="T71" s="211"/>
      <c r="U71" s="211"/>
      <c r="V71" s="211"/>
      <c r="W71" s="211"/>
      <c r="X71" s="211"/>
      <c r="Y71" s="211"/>
      <c r="Z71" s="211"/>
      <c r="AA71" s="211"/>
      <c r="AB71" s="211"/>
      <c r="AC71" s="211"/>
      <c r="AD71" s="211"/>
      <c r="AE71" s="211"/>
      <c r="AF71" s="211"/>
      <c r="AG71" s="211"/>
      <c r="AH71" s="211"/>
      <c r="AI71" s="211"/>
      <c r="AJ71" s="211"/>
      <c r="AK71" s="211"/>
      <c r="AL71" s="211"/>
    </row>
    <row r="72" spans="1:38" ht="15.75">
      <c r="A72" s="211" t="s">
        <v>642</v>
      </c>
      <c r="B72" s="212"/>
      <c r="C72" s="629"/>
      <c r="D72" s="521">
        <f>D70/C70-1</f>
        <v>0.48421052631578942</v>
      </c>
      <c r="E72" s="521">
        <f>E70/D70-1</f>
        <v>0.15602836879432624</v>
      </c>
      <c r="F72" s="521">
        <f t="shared" ref="F72:L72" si="37">F70/E70-1</f>
        <v>0.14324948875255616</v>
      </c>
      <c r="G72" s="521">
        <f t="shared" si="37"/>
        <v>0.25440346016181059</v>
      </c>
      <c r="H72" s="521">
        <f t="shared" si="37"/>
        <v>0.11731665128986846</v>
      </c>
      <c r="I72" s="521">
        <f t="shared" si="37"/>
        <v>2.4603595969084013E-2</v>
      </c>
      <c r="J72" s="521">
        <f t="shared" si="37"/>
        <v>6.5388093500178046E-2</v>
      </c>
      <c r="K72" s="521">
        <f t="shared" si="37"/>
        <v>-0.26003101453526145</v>
      </c>
      <c r="L72" s="521">
        <f t="shared" si="37"/>
        <v>6.8042406879888162E-2</v>
      </c>
      <c r="M72" s="521">
        <f>M70/L70-1</f>
        <v>0.1260244641052306</v>
      </c>
      <c r="N72" s="521">
        <f>N70/M70-1</f>
        <v>0.10494567369133767</v>
      </c>
      <c r="O72" s="521">
        <f>O70/N70-1</f>
        <v>8.118513220483381E-2</v>
      </c>
      <c r="P72" s="521">
        <f>P70/O70-1</f>
        <v>6.7779474843295384E-2</v>
      </c>
      <c r="Q72" s="521">
        <f>Q70/P70-1</f>
        <v>5.7556310688541945E-2</v>
      </c>
      <c r="R72" s="211"/>
      <c r="S72" s="211"/>
      <c r="T72" s="211"/>
      <c r="W72" s="211"/>
      <c r="X72" s="211"/>
      <c r="Y72" s="211"/>
      <c r="Z72" s="211"/>
      <c r="AA72" s="211"/>
      <c r="AB72" s="211"/>
      <c r="AC72" s="211"/>
      <c r="AD72" s="211"/>
      <c r="AE72" s="211"/>
      <c r="AF72" s="211"/>
      <c r="AG72" s="211"/>
      <c r="AH72" s="211"/>
      <c r="AI72" s="211"/>
      <c r="AJ72" s="211"/>
      <c r="AK72" s="211"/>
      <c r="AL72" s="211"/>
    </row>
    <row r="73" spans="1:38" ht="15.75">
      <c r="A73" s="211" t="s">
        <v>401</v>
      </c>
      <c r="B73" s="212"/>
      <c r="C73" s="212"/>
      <c r="D73" s="212"/>
      <c r="E73" s="212"/>
      <c r="F73" s="212"/>
      <c r="G73" s="647">
        <f>G70-63</f>
        <v>638.27300000000002</v>
      </c>
      <c r="H73" s="647">
        <f>H70-61</f>
        <v>722.54399999999998</v>
      </c>
      <c r="I73" s="647">
        <v>785</v>
      </c>
      <c r="J73" s="640">
        <f t="shared" ref="J73:Q73" si="38">J70</f>
        <v>855.31700000000001</v>
      </c>
      <c r="K73" s="640">
        <f t="shared" si="38"/>
        <v>632.90805274074376</v>
      </c>
      <c r="L73" s="640">
        <f t="shared" si="38"/>
        <v>675.97263998288713</v>
      </c>
      <c r="M73" s="640">
        <f t="shared" si="38"/>
        <v>761.16172968652847</v>
      </c>
      <c r="N73" s="640">
        <f t="shared" si="38"/>
        <v>841.04236019654513</v>
      </c>
      <c r="O73" s="640">
        <f t="shared" si="38"/>
        <v>909.32249539896702</v>
      </c>
      <c r="P73" s="640">
        <f t="shared" si="38"/>
        <v>970.95589660030396</v>
      </c>
      <c r="Q73" s="640">
        <f t="shared" si="38"/>
        <v>1026.8405358499028</v>
      </c>
      <c r="R73" s="211"/>
      <c r="S73" s="211"/>
      <c r="T73" s="211"/>
      <c r="W73" s="211"/>
      <c r="X73" s="211"/>
      <c r="Y73" s="211"/>
      <c r="Z73" s="211"/>
      <c r="AA73" s="211"/>
      <c r="AB73" s="211"/>
      <c r="AC73" s="211"/>
      <c r="AD73" s="211"/>
      <c r="AE73" s="211"/>
      <c r="AF73" s="211"/>
      <c r="AG73" s="211"/>
      <c r="AH73" s="211"/>
      <c r="AI73" s="211"/>
      <c r="AJ73" s="211"/>
      <c r="AK73" s="211"/>
      <c r="AL73" s="211"/>
    </row>
    <row r="74" spans="1:38" ht="15.75">
      <c r="A74" s="597" t="s">
        <v>646</v>
      </c>
      <c r="B74" s="630"/>
      <c r="C74" s="630"/>
      <c r="D74" s="630"/>
      <c r="E74" s="630"/>
      <c r="F74" s="630"/>
      <c r="G74" s="630"/>
      <c r="H74" s="631"/>
      <c r="I74" s="631"/>
      <c r="J74" s="631"/>
      <c r="K74" s="631">
        <v>550</v>
      </c>
      <c r="L74" s="631">
        <v>519</v>
      </c>
      <c r="M74" s="631">
        <v>552</v>
      </c>
      <c r="N74" s="212"/>
      <c r="O74" s="212"/>
      <c r="P74" s="212"/>
      <c r="Q74" s="212"/>
      <c r="R74" s="211"/>
      <c r="S74" s="211"/>
      <c r="T74" s="211"/>
      <c r="W74" s="211"/>
      <c r="X74" s="211"/>
      <c r="Y74" s="211"/>
      <c r="Z74" s="211"/>
      <c r="AA74" s="211"/>
      <c r="AB74" s="211"/>
      <c r="AC74" s="211"/>
      <c r="AD74" s="211"/>
      <c r="AE74" s="211"/>
      <c r="AF74" s="211"/>
      <c r="AG74" s="211"/>
      <c r="AH74" s="211"/>
      <c r="AI74" s="211"/>
      <c r="AJ74" s="211"/>
      <c r="AK74" s="211"/>
      <c r="AL74" s="211"/>
    </row>
    <row r="75" spans="1:38" ht="15.75">
      <c r="A75" s="597" t="s">
        <v>647</v>
      </c>
      <c r="B75" s="630"/>
      <c r="C75" s="630"/>
      <c r="D75" s="630"/>
      <c r="E75" s="630"/>
      <c r="F75" s="630"/>
      <c r="G75" s="630"/>
      <c r="H75" s="630"/>
      <c r="I75" s="644"/>
      <c r="J75" s="644"/>
      <c r="K75" s="644">
        <f>K70/K74-1</f>
        <v>0.15074191407407955</v>
      </c>
      <c r="L75" s="644">
        <f>L70/L74-1</f>
        <v>0.30245210015970536</v>
      </c>
      <c r="M75" s="644">
        <f>M70/M74-1</f>
        <v>0.37891617696834867</v>
      </c>
      <c r="N75" s="212"/>
      <c r="O75" s="212"/>
      <c r="P75" s="212"/>
      <c r="Q75" s="212"/>
      <c r="R75" s="211"/>
      <c r="S75" s="211"/>
      <c r="T75" s="211"/>
      <c r="U75" s="211"/>
      <c r="V75" s="211"/>
      <c r="W75" s="211"/>
      <c r="X75" s="211"/>
      <c r="Y75" s="211"/>
      <c r="Z75" s="211"/>
      <c r="AA75" s="211"/>
      <c r="AB75" s="211"/>
      <c r="AC75" s="211"/>
      <c r="AD75" s="211"/>
      <c r="AE75" s="211"/>
      <c r="AF75" s="211"/>
      <c r="AG75" s="211"/>
      <c r="AH75" s="211"/>
      <c r="AI75" s="211"/>
      <c r="AJ75" s="211"/>
      <c r="AK75" s="211"/>
      <c r="AL75" s="211"/>
    </row>
    <row r="76" spans="1:38" ht="15.75">
      <c r="A76" s="211"/>
      <c r="B76" s="212"/>
      <c r="C76" s="212"/>
      <c r="D76" s="212"/>
      <c r="E76" s="212"/>
      <c r="F76" s="212"/>
      <c r="G76" s="212"/>
      <c r="H76" s="212"/>
      <c r="I76" s="212"/>
      <c r="J76" s="212"/>
      <c r="K76" s="212"/>
      <c r="L76" s="212"/>
      <c r="M76" s="212"/>
      <c r="N76" s="212"/>
      <c r="O76" s="212"/>
      <c r="P76" s="212"/>
      <c r="Q76" s="212"/>
      <c r="R76" s="211"/>
      <c r="S76" s="211"/>
      <c r="T76" s="211"/>
      <c r="U76" s="211"/>
      <c r="V76" s="211"/>
      <c r="W76" s="211"/>
      <c r="X76" s="211"/>
      <c r="Y76" s="211"/>
      <c r="Z76" s="211"/>
      <c r="AA76" s="211"/>
      <c r="AB76" s="211"/>
      <c r="AC76" s="211"/>
      <c r="AD76" s="211"/>
      <c r="AE76" s="211"/>
      <c r="AF76" s="211"/>
      <c r="AG76" s="211"/>
      <c r="AH76" s="211"/>
      <c r="AI76" s="211"/>
      <c r="AJ76" s="211"/>
      <c r="AK76" s="211"/>
      <c r="AL76" s="211"/>
    </row>
    <row r="77" spans="1:38" ht="15.75">
      <c r="A77" s="211"/>
      <c r="B77" s="212"/>
      <c r="C77" s="212"/>
      <c r="D77" s="212"/>
      <c r="E77" s="212"/>
      <c r="F77" s="212"/>
      <c r="G77" s="212"/>
      <c r="H77" s="212"/>
      <c r="I77" s="212"/>
      <c r="J77" s="212"/>
      <c r="K77" s="212"/>
      <c r="L77" s="212"/>
      <c r="M77" s="212"/>
      <c r="N77" s="212"/>
      <c r="O77" s="212"/>
      <c r="P77" s="212"/>
      <c r="Q77" s="212"/>
      <c r="R77" s="211"/>
      <c r="S77" s="211"/>
      <c r="T77" s="211"/>
      <c r="U77" s="211"/>
      <c r="V77" s="211"/>
      <c r="W77" s="211"/>
      <c r="X77" s="211"/>
      <c r="Y77" s="211"/>
      <c r="Z77" s="211"/>
      <c r="AA77" s="211"/>
      <c r="AB77" s="211"/>
      <c r="AC77" s="211"/>
      <c r="AD77" s="211"/>
      <c r="AE77" s="211"/>
      <c r="AF77" s="211"/>
      <c r="AG77" s="211"/>
      <c r="AH77" s="211"/>
      <c r="AI77" s="211"/>
      <c r="AJ77" s="211"/>
      <c r="AK77" s="211"/>
      <c r="AL77" s="211"/>
    </row>
    <row r="78" spans="1:38" ht="15.75">
      <c r="A78" s="211" t="s">
        <v>356</v>
      </c>
      <c r="B78" s="212"/>
      <c r="C78" s="640"/>
      <c r="D78" s="212"/>
      <c r="E78" s="212"/>
      <c r="F78" s="621">
        <v>33.432000000000002</v>
      </c>
      <c r="G78" s="621">
        <v>89.572999999999993</v>
      </c>
      <c r="H78" s="621">
        <v>108.417</v>
      </c>
      <c r="I78" s="648">
        <v>116.14700000000001</v>
      </c>
      <c r="J78" s="648">
        <v>117.56100000000001</v>
      </c>
      <c r="K78" s="622">
        <f t="shared" ref="K78:Q78" si="39">K70*K79</f>
        <v>86.991493900220121</v>
      </c>
      <c r="L78" s="622">
        <f t="shared" si="39"/>
        <v>92.910604523268205</v>
      </c>
      <c r="M78" s="622">
        <f t="shared" si="39"/>
        <v>104.6196136680061</v>
      </c>
      <c r="N78" s="622">
        <f t="shared" si="39"/>
        <v>115.59898950572249</v>
      </c>
      <c r="O78" s="622">
        <f t="shared" si="39"/>
        <v>124.98390875148975</v>
      </c>
      <c r="P78" s="622">
        <f t="shared" si="39"/>
        <v>133.45525245052809</v>
      </c>
      <c r="Q78" s="622">
        <f t="shared" si="39"/>
        <v>141.13644442358847</v>
      </c>
      <c r="R78" s="211"/>
      <c r="S78" s="211"/>
      <c r="T78" s="211"/>
      <c r="U78" s="211"/>
      <c r="V78" s="211"/>
      <c r="W78" s="211"/>
      <c r="X78" s="211"/>
      <c r="Y78" s="211"/>
      <c r="Z78" s="211"/>
      <c r="AA78" s="211"/>
      <c r="AB78" s="211"/>
      <c r="AC78" s="211"/>
      <c r="AD78" s="211"/>
      <c r="AE78" s="211"/>
      <c r="AF78" s="211"/>
      <c r="AG78" s="211"/>
      <c r="AH78" s="211"/>
      <c r="AI78" s="211"/>
      <c r="AJ78" s="211"/>
      <c r="AK78" s="211"/>
      <c r="AL78" s="211"/>
    </row>
    <row r="79" spans="1:38" ht="15.75">
      <c r="A79" s="211" t="s">
        <v>357</v>
      </c>
      <c r="B79" s="212"/>
      <c r="C79" s="212"/>
      <c r="D79" s="212"/>
      <c r="E79" s="212"/>
      <c r="F79" s="629">
        <f>F78/F70</f>
        <v>5.9801555856463393E-2</v>
      </c>
      <c r="G79" s="629">
        <f>G78/G70</f>
        <v>0.12772914399955507</v>
      </c>
      <c r="H79" s="629">
        <f>H78/H70</f>
        <v>0.1383674688339136</v>
      </c>
      <c r="I79" s="629">
        <f>I78/I70</f>
        <v>0.14467341453024457</v>
      </c>
      <c r="J79" s="629">
        <f>J78/J70</f>
        <v>0.13744728562626488</v>
      </c>
      <c r="K79" s="632">
        <f t="shared" ref="K79:Q79" si="40">J79</f>
        <v>0.13744728562626488</v>
      </c>
      <c r="L79" s="632">
        <f t="shared" si="40"/>
        <v>0.13744728562626488</v>
      </c>
      <c r="M79" s="632">
        <f t="shared" si="40"/>
        <v>0.13744728562626488</v>
      </c>
      <c r="N79" s="632">
        <f t="shared" si="40"/>
        <v>0.13744728562626488</v>
      </c>
      <c r="O79" s="632">
        <f t="shared" si="40"/>
        <v>0.13744728562626488</v>
      </c>
      <c r="P79" s="632">
        <f t="shared" si="40"/>
        <v>0.13744728562626488</v>
      </c>
      <c r="Q79" s="632">
        <f t="shared" si="40"/>
        <v>0.13744728562626488</v>
      </c>
      <c r="R79" s="211"/>
      <c r="S79" s="211"/>
      <c r="T79" s="211"/>
      <c r="U79" s="211"/>
      <c r="V79" s="211"/>
      <c r="W79" s="211"/>
      <c r="X79" s="211"/>
      <c r="Y79" s="211"/>
      <c r="Z79" s="211"/>
      <c r="AA79" s="211"/>
      <c r="AB79" s="211"/>
      <c r="AC79" s="211"/>
      <c r="AD79" s="211"/>
      <c r="AE79" s="211"/>
      <c r="AF79" s="211"/>
      <c r="AG79" s="211"/>
      <c r="AH79" s="211"/>
      <c r="AI79" s="211"/>
      <c r="AJ79" s="211"/>
      <c r="AK79" s="211"/>
      <c r="AL79" s="211"/>
    </row>
    <row r="80" spans="1:38" ht="15.75">
      <c r="A80" s="597" t="s">
        <v>646</v>
      </c>
      <c r="B80" s="630"/>
      <c r="C80" s="630"/>
      <c r="D80" s="630"/>
      <c r="E80" s="630"/>
      <c r="F80" s="630"/>
      <c r="G80" s="630"/>
      <c r="H80" s="631"/>
      <c r="I80" s="631"/>
      <c r="J80" s="631"/>
      <c r="K80" s="631">
        <v>88</v>
      </c>
      <c r="L80" s="631">
        <v>79</v>
      </c>
      <c r="M80" s="631">
        <v>79</v>
      </c>
      <c r="N80" s="649"/>
      <c r="O80" s="649"/>
      <c r="P80" s="649"/>
      <c r="Q80" s="649"/>
      <c r="R80" s="211"/>
      <c r="S80" s="211"/>
      <c r="T80" s="211"/>
      <c r="U80" s="211"/>
      <c r="V80" s="211"/>
      <c r="W80" s="211"/>
      <c r="X80" s="211"/>
      <c r="Y80" s="211"/>
      <c r="Z80" s="211"/>
      <c r="AA80" s="211"/>
      <c r="AB80" s="211"/>
      <c r="AC80" s="211"/>
      <c r="AD80" s="211"/>
      <c r="AE80" s="211"/>
      <c r="AF80" s="211"/>
      <c r="AG80" s="211"/>
      <c r="AH80" s="211"/>
      <c r="AI80" s="211"/>
      <c r="AJ80" s="211"/>
      <c r="AK80" s="211"/>
      <c r="AL80" s="211"/>
    </row>
    <row r="81" spans="1:38" ht="15.75">
      <c r="A81" s="211"/>
      <c r="B81" s="212"/>
      <c r="C81" s="212"/>
      <c r="D81" s="212"/>
      <c r="E81" s="212"/>
      <c r="F81" s="212"/>
      <c r="G81" s="212"/>
      <c r="H81" s="212"/>
      <c r="I81" s="212"/>
      <c r="J81" s="212"/>
      <c r="K81" s="212"/>
      <c r="L81" s="212"/>
      <c r="M81" s="212"/>
      <c r="N81" s="212"/>
      <c r="O81" s="212"/>
      <c r="P81" s="212"/>
      <c r="Q81" s="212"/>
      <c r="R81" s="211"/>
      <c r="S81" s="211"/>
      <c r="T81" s="211"/>
      <c r="U81" s="211"/>
      <c r="V81" s="211"/>
      <c r="W81" s="211"/>
      <c r="X81" s="211"/>
      <c r="Y81" s="211"/>
      <c r="Z81" s="211"/>
      <c r="AA81" s="211"/>
      <c r="AB81" s="211"/>
      <c r="AC81" s="211"/>
      <c r="AD81" s="211"/>
      <c r="AE81" s="211"/>
      <c r="AF81" s="211"/>
      <c r="AG81" s="211"/>
      <c r="AH81" s="211"/>
      <c r="AI81" s="211"/>
      <c r="AJ81" s="211"/>
      <c r="AK81" s="211"/>
      <c r="AL81" s="211"/>
    </row>
    <row r="82" spans="1:38" ht="15.75">
      <c r="A82" s="211" t="s">
        <v>429</v>
      </c>
      <c r="B82" s="212"/>
      <c r="C82" s="212"/>
      <c r="D82" s="212"/>
      <c r="E82" s="212"/>
      <c r="F82" s="212"/>
      <c r="G82" s="622">
        <f>Valuation!D15*(Master!G14/Master!G19)</f>
        <v>69.760486547238514</v>
      </c>
      <c r="H82" s="622">
        <f>Valuation!E15*(Master!H14/Master!H19)</f>
        <v>79.091428486306071</v>
      </c>
      <c r="I82" s="622">
        <f>Valuation!F15*(Master!I14/Master!I19)</f>
        <v>109.63565132549792</v>
      </c>
      <c r="J82" s="622">
        <f>Valuation!G15*(Master!J14/Master!J19)</f>
        <v>118.95675745473649</v>
      </c>
      <c r="K82" s="622">
        <f>Valuation!H15*(Master!K14/Master!K19)</f>
        <v>106.86221368541497</v>
      </c>
      <c r="L82" s="622">
        <f>Valuation!I15*(Master!L14/Master!L19)</f>
        <v>110.18476620805662</v>
      </c>
      <c r="M82" s="622">
        <f>Valuation!J15*(Master!M14/Master!M19)</f>
        <v>117.22328345607177</v>
      </c>
      <c r="N82" s="622">
        <f>Valuation!K15*(Master!N14/Master!N19)</f>
        <v>124.10824271450304</v>
      </c>
      <c r="O82" s="622">
        <f>Valuation!L15*(Master!O14/Master!O19)</f>
        <v>130.72637777857287</v>
      </c>
      <c r="P82" s="622">
        <f>Valuation!M15*(Master!P14/Master!P19)</f>
        <v>137.3563748545584</v>
      </c>
      <c r="Q82" s="622">
        <f>Valuation!N15*(Master!Q14/Master!Q19)</f>
        <v>143.9617963434186</v>
      </c>
      <c r="R82" s="211"/>
      <c r="S82" s="211"/>
      <c r="T82" s="211"/>
      <c r="U82" s="211"/>
      <c r="V82" s="211"/>
      <c r="W82" s="211"/>
      <c r="X82" s="211"/>
      <c r="Y82" s="211"/>
      <c r="Z82" s="211"/>
      <c r="AA82" s="211"/>
      <c r="AB82" s="211"/>
      <c r="AC82" s="211"/>
      <c r="AD82" s="211"/>
      <c r="AE82" s="211"/>
      <c r="AF82" s="211"/>
      <c r="AG82" s="211"/>
      <c r="AH82" s="211"/>
      <c r="AI82" s="211"/>
      <c r="AJ82" s="211"/>
      <c r="AK82" s="211"/>
      <c r="AL82" s="211"/>
    </row>
    <row r="83" spans="1:38" ht="15.75">
      <c r="A83" s="217" t="s">
        <v>649</v>
      </c>
      <c r="B83" s="218"/>
      <c r="C83" s="218"/>
      <c r="D83" s="218"/>
      <c r="E83" s="218"/>
      <c r="F83" s="218"/>
      <c r="G83" s="650">
        <f t="shared" ref="G83:Q83" si="41">G70-G82</f>
        <v>631.51251345276148</v>
      </c>
      <c r="H83" s="650">
        <f t="shared" si="41"/>
        <v>704.4525715136939</v>
      </c>
      <c r="I83" s="650">
        <f t="shared" si="41"/>
        <v>693.18634867450214</v>
      </c>
      <c r="J83" s="650">
        <f t="shared" si="41"/>
        <v>736.36024254526353</v>
      </c>
      <c r="K83" s="650">
        <f t="shared" si="41"/>
        <v>526.04583905532877</v>
      </c>
      <c r="L83" s="650">
        <f t="shared" si="41"/>
        <v>565.78787377483047</v>
      </c>
      <c r="M83" s="650">
        <f t="shared" si="41"/>
        <v>643.93844623045675</v>
      </c>
      <c r="N83" s="650">
        <f t="shared" si="41"/>
        <v>716.9341174820421</v>
      </c>
      <c r="O83" s="650">
        <f t="shared" si="41"/>
        <v>778.59611762039412</v>
      </c>
      <c r="P83" s="650">
        <f t="shared" si="41"/>
        <v>833.59952174574551</v>
      </c>
      <c r="Q83" s="650">
        <f t="shared" si="41"/>
        <v>882.87873950648418</v>
      </c>
      <c r="R83" s="211"/>
      <c r="S83" s="211"/>
      <c r="T83" s="211"/>
      <c r="U83" s="211"/>
      <c r="V83" s="211"/>
      <c r="W83" s="211"/>
      <c r="X83" s="211"/>
      <c r="Y83" s="211"/>
      <c r="Z83" s="211"/>
      <c r="AA83" s="211"/>
      <c r="AB83" s="211"/>
      <c r="AC83" s="211"/>
      <c r="AD83" s="211"/>
      <c r="AE83" s="211"/>
      <c r="AF83" s="211"/>
      <c r="AG83" s="211"/>
      <c r="AH83" s="211"/>
      <c r="AI83" s="211"/>
      <c r="AJ83" s="211"/>
      <c r="AK83" s="211"/>
      <c r="AL83" s="211"/>
    </row>
    <row r="84" spans="1:38" ht="15.75">
      <c r="A84" s="211" t="s">
        <v>656</v>
      </c>
      <c r="B84" s="212"/>
      <c r="C84" s="212"/>
      <c r="D84" s="212"/>
      <c r="E84" s="212"/>
      <c r="F84" s="212"/>
      <c r="G84" s="629">
        <f t="shared" ref="G84:Q84" si="42">G83/G54</f>
        <v>0.60848969726696844</v>
      </c>
      <c r="H84" s="629">
        <f t="shared" si="42"/>
        <v>0.61431317126730034</v>
      </c>
      <c r="I84" s="629">
        <f t="shared" si="42"/>
        <v>0.51255939334199607</v>
      </c>
      <c r="J84" s="629">
        <f t="shared" si="42"/>
        <v>0.53296601944320976</v>
      </c>
      <c r="K84" s="629">
        <f t="shared" si="42"/>
        <v>0.5552127500468097</v>
      </c>
      <c r="L84" s="629">
        <f t="shared" si="42"/>
        <v>0.56120728403390363</v>
      </c>
      <c r="M84" s="629">
        <f t="shared" si="42"/>
        <v>0.56935412989243916</v>
      </c>
      <c r="N84" s="629">
        <f t="shared" si="42"/>
        <v>0.57581998158326375</v>
      </c>
      <c r="O84" s="629">
        <f t="shared" si="42"/>
        <v>0.58052909767179472</v>
      </c>
      <c r="P84" s="629">
        <f t="shared" si="42"/>
        <v>0.5842329981559351</v>
      </c>
      <c r="Q84" s="629">
        <f t="shared" si="42"/>
        <v>0.58724422929391651</v>
      </c>
      <c r="R84" s="211"/>
      <c r="S84" s="211"/>
      <c r="T84" s="211"/>
      <c r="U84" s="211"/>
      <c r="V84" s="211"/>
      <c r="W84" s="211"/>
      <c r="X84" s="211"/>
      <c r="Y84" s="211"/>
      <c r="Z84" s="211"/>
      <c r="AA84" s="211"/>
      <c r="AB84" s="211"/>
      <c r="AC84" s="211"/>
      <c r="AD84" s="211"/>
      <c r="AE84" s="211"/>
      <c r="AF84" s="211"/>
      <c r="AG84" s="211"/>
      <c r="AH84" s="211"/>
      <c r="AI84" s="211"/>
      <c r="AJ84" s="211"/>
      <c r="AK84" s="211"/>
      <c r="AL84" s="211"/>
    </row>
    <row r="85" spans="1:38" ht="15.75">
      <c r="A85" s="211"/>
      <c r="B85" s="212"/>
      <c r="C85" s="212"/>
      <c r="D85" s="212"/>
      <c r="E85" s="212"/>
      <c r="F85" s="212"/>
      <c r="G85" s="212"/>
      <c r="H85" s="212"/>
      <c r="I85" s="212"/>
      <c r="J85" s="212"/>
      <c r="K85" s="212"/>
      <c r="L85" s="212"/>
      <c r="M85" s="212"/>
      <c r="N85" s="212"/>
      <c r="O85" s="212"/>
      <c r="P85" s="212"/>
      <c r="Q85" s="212"/>
      <c r="R85" s="211"/>
      <c r="S85" s="211"/>
      <c r="T85" s="211"/>
      <c r="U85" s="211"/>
      <c r="V85" s="211"/>
      <c r="W85" s="211"/>
      <c r="X85" s="211"/>
      <c r="Y85" s="211"/>
      <c r="Z85" s="211"/>
      <c r="AA85" s="211"/>
      <c r="AB85" s="211"/>
      <c r="AC85" s="211"/>
      <c r="AD85" s="211"/>
      <c r="AE85" s="211"/>
      <c r="AF85" s="211"/>
      <c r="AG85" s="211"/>
      <c r="AH85" s="211"/>
      <c r="AI85" s="211"/>
      <c r="AJ85" s="211"/>
      <c r="AK85" s="211"/>
      <c r="AL85" s="211"/>
    </row>
    <row r="86" spans="1:38" ht="15.75">
      <c r="A86" s="211"/>
      <c r="B86" s="212"/>
      <c r="C86" s="212"/>
      <c r="D86" s="212"/>
      <c r="E86" s="212"/>
      <c r="F86" s="212"/>
      <c r="G86" s="212"/>
      <c r="H86" s="212"/>
      <c r="I86" s="212"/>
      <c r="J86" s="212"/>
      <c r="K86" s="212"/>
      <c r="L86" s="212"/>
      <c r="M86" s="212"/>
      <c r="N86" s="212"/>
      <c r="O86" s="212"/>
      <c r="P86" s="212"/>
      <c r="Q86" s="212"/>
      <c r="R86" s="211"/>
      <c r="S86" s="211"/>
      <c r="T86" s="211"/>
      <c r="U86" s="211"/>
      <c r="V86" s="211"/>
      <c r="W86" s="211"/>
      <c r="X86" s="211"/>
      <c r="Y86" s="211"/>
      <c r="Z86" s="211"/>
      <c r="AA86" s="211"/>
      <c r="AB86" s="211"/>
      <c r="AC86" s="211"/>
      <c r="AD86" s="211"/>
      <c r="AE86" s="211"/>
      <c r="AF86" s="211"/>
      <c r="AG86" s="211"/>
      <c r="AH86" s="211"/>
      <c r="AI86" s="211"/>
      <c r="AJ86" s="211"/>
      <c r="AK86" s="211"/>
      <c r="AL86" s="211"/>
    </row>
    <row r="87" spans="1:38" ht="15.75">
      <c r="A87" s="217" t="s">
        <v>320</v>
      </c>
      <c r="B87" s="218"/>
      <c r="C87" s="650"/>
      <c r="D87" s="218"/>
      <c r="E87" s="218"/>
      <c r="F87" s="218"/>
      <c r="G87" s="646">
        <v>168.035</v>
      </c>
      <c r="H87" s="646">
        <v>299.68299999999999</v>
      </c>
      <c r="I87" s="646">
        <v>404.62799999999999</v>
      </c>
      <c r="J87" s="646">
        <v>316.221</v>
      </c>
      <c r="K87" s="650">
        <f t="shared" ref="K87:Q87" si="43">K88*K54</f>
        <v>0</v>
      </c>
      <c r="L87" s="650">
        <f t="shared" si="43"/>
        <v>0</v>
      </c>
      <c r="M87" s="650">
        <f t="shared" si="43"/>
        <v>0</v>
      </c>
      <c r="N87" s="650">
        <f t="shared" si="43"/>
        <v>0</v>
      </c>
      <c r="O87" s="650">
        <f t="shared" si="43"/>
        <v>0</v>
      </c>
      <c r="P87" s="650">
        <f t="shared" si="43"/>
        <v>0</v>
      </c>
      <c r="Q87" s="650">
        <f t="shared" si="43"/>
        <v>0</v>
      </c>
      <c r="R87" s="211"/>
      <c r="S87" s="211"/>
      <c r="T87" s="211"/>
      <c r="U87" s="211"/>
      <c r="V87" s="211"/>
      <c r="W87" s="211"/>
      <c r="X87" s="211"/>
      <c r="Y87" s="211"/>
      <c r="Z87" s="211"/>
      <c r="AA87" s="211"/>
      <c r="AB87" s="211"/>
      <c r="AC87" s="211"/>
      <c r="AD87" s="211"/>
      <c r="AE87" s="211"/>
      <c r="AF87" s="211"/>
      <c r="AG87" s="211"/>
      <c r="AH87" s="211"/>
      <c r="AI87" s="211"/>
      <c r="AJ87" s="211"/>
      <c r="AK87" s="211"/>
      <c r="AL87" s="211"/>
    </row>
    <row r="88" spans="1:38" ht="15.75">
      <c r="A88" s="211" t="s">
        <v>673</v>
      </c>
      <c r="B88" s="212"/>
      <c r="C88" s="640"/>
      <c r="D88" s="212"/>
      <c r="E88" s="212"/>
      <c r="F88" s="212"/>
      <c r="G88" s="219">
        <f>G87/G54</f>
        <v>0.16190901067220639</v>
      </c>
      <c r="H88" s="219">
        <f>H87/H54</f>
        <v>0.26133656338185385</v>
      </c>
      <c r="I88" s="219">
        <f>I87/I54</f>
        <v>0.29919210412288649</v>
      </c>
      <c r="J88" s="219">
        <f>J87/J54</f>
        <v>0.22887581090989104</v>
      </c>
      <c r="K88" s="632"/>
      <c r="L88" s="632"/>
      <c r="M88" s="632"/>
      <c r="N88" s="632"/>
      <c r="O88" s="632"/>
      <c r="P88" s="632"/>
      <c r="Q88" s="632"/>
      <c r="R88" s="211"/>
      <c r="S88" s="211"/>
      <c r="T88" s="211"/>
      <c r="U88" s="211"/>
      <c r="V88" s="211"/>
      <c r="W88" s="211"/>
      <c r="X88" s="211"/>
      <c r="Y88" s="211"/>
      <c r="Z88" s="211"/>
      <c r="AA88" s="211"/>
      <c r="AB88" s="211"/>
      <c r="AC88" s="211"/>
      <c r="AD88" s="211"/>
      <c r="AE88" s="211"/>
      <c r="AF88" s="211"/>
      <c r="AG88" s="211"/>
      <c r="AH88" s="211"/>
      <c r="AI88" s="211"/>
      <c r="AJ88" s="211"/>
      <c r="AK88" s="211"/>
      <c r="AL88" s="211"/>
    </row>
    <row r="89" spans="1:38" ht="15.75">
      <c r="A89" s="211"/>
      <c r="B89" s="212"/>
      <c r="C89" s="212"/>
      <c r="D89" s="212"/>
      <c r="E89" s="212"/>
      <c r="F89" s="212"/>
      <c r="G89" s="212"/>
      <c r="H89" s="310"/>
      <c r="I89" s="310"/>
      <c r="J89" s="310"/>
      <c r="K89" s="310"/>
      <c r="L89" s="310"/>
      <c r="M89" s="212"/>
      <c r="N89" s="212"/>
      <c r="O89" s="212"/>
      <c r="P89" s="212"/>
      <c r="Q89" s="212"/>
      <c r="R89" s="211"/>
      <c r="S89" s="211"/>
      <c r="T89" s="211"/>
      <c r="U89" s="211"/>
      <c r="V89" s="211"/>
      <c r="W89" s="211"/>
      <c r="X89" s="211"/>
      <c r="Y89" s="211"/>
      <c r="Z89" s="211"/>
      <c r="AA89" s="211"/>
      <c r="AB89" s="211"/>
      <c r="AC89" s="211"/>
      <c r="AD89" s="211"/>
      <c r="AE89" s="211"/>
      <c r="AF89" s="211"/>
      <c r="AG89" s="211"/>
      <c r="AH89" s="211"/>
      <c r="AI89" s="211"/>
      <c r="AJ89" s="211"/>
      <c r="AK89" s="211"/>
      <c r="AL89" s="211"/>
    </row>
    <row r="90" spans="1:38" ht="15.75">
      <c r="A90" s="211"/>
      <c r="B90" s="212"/>
      <c r="C90" s="212"/>
      <c r="D90" s="212"/>
      <c r="E90" s="212"/>
      <c r="F90" s="212"/>
      <c r="G90" s="212"/>
      <c r="H90" s="212"/>
      <c r="I90" s="512"/>
      <c r="J90" s="512"/>
      <c r="K90" s="512"/>
      <c r="L90" s="512"/>
      <c r="M90" s="212"/>
      <c r="N90" s="212"/>
      <c r="O90" s="212"/>
      <c r="P90" s="212"/>
      <c r="Q90" s="212"/>
      <c r="R90" s="211"/>
      <c r="S90" s="211"/>
      <c r="T90" s="211"/>
      <c r="U90" s="211"/>
      <c r="V90" s="211"/>
      <c r="W90" s="211"/>
      <c r="X90" s="211"/>
      <c r="Y90" s="211"/>
      <c r="Z90" s="211"/>
      <c r="AA90" s="211"/>
      <c r="AB90" s="211"/>
      <c r="AC90" s="211"/>
      <c r="AD90" s="211"/>
      <c r="AE90" s="211"/>
      <c r="AF90" s="211"/>
      <c r="AG90" s="211"/>
      <c r="AH90" s="211"/>
      <c r="AI90" s="211"/>
      <c r="AJ90" s="211"/>
      <c r="AK90" s="211"/>
      <c r="AL90" s="211"/>
    </row>
    <row r="91" spans="1:38" ht="15.75">
      <c r="A91" s="211"/>
      <c r="B91" s="212"/>
      <c r="C91" s="212"/>
      <c r="D91" s="212"/>
      <c r="E91" s="212"/>
      <c r="F91" s="212"/>
      <c r="G91" s="212"/>
      <c r="H91" s="212"/>
      <c r="I91" s="212"/>
      <c r="J91" s="212"/>
      <c r="S91" s="211"/>
      <c r="T91" s="211"/>
      <c r="U91" s="211"/>
      <c r="V91" s="211"/>
      <c r="W91" s="211"/>
      <c r="X91" s="211"/>
      <c r="Y91" s="211"/>
      <c r="Z91" s="211"/>
      <c r="AA91" s="211"/>
      <c r="AB91" s="211"/>
      <c r="AC91" s="211"/>
      <c r="AD91" s="211"/>
      <c r="AE91" s="211"/>
      <c r="AF91" s="211"/>
      <c r="AG91" s="211"/>
      <c r="AH91" s="211"/>
      <c r="AI91" s="211"/>
      <c r="AJ91" s="211"/>
      <c r="AK91" s="211"/>
      <c r="AL91" s="211"/>
    </row>
    <row r="92" spans="1:38" ht="21" hidden="1" customHeight="1">
      <c r="A92" s="220"/>
      <c r="B92" s="221"/>
      <c r="C92" s="221"/>
      <c r="D92" s="221"/>
      <c r="E92" s="221"/>
      <c r="F92" s="221"/>
      <c r="G92" s="221"/>
      <c r="H92" s="221"/>
      <c r="I92" s="221"/>
      <c r="J92" s="221"/>
      <c r="K92" s="221"/>
      <c r="L92" s="221"/>
      <c r="M92" s="221"/>
      <c r="N92" s="221"/>
      <c r="O92" s="221"/>
      <c r="P92" s="221"/>
      <c r="Q92" s="221"/>
      <c r="S92" s="211"/>
      <c r="T92" s="211"/>
      <c r="U92" s="211"/>
      <c r="V92" s="211"/>
      <c r="W92" s="211"/>
      <c r="X92" s="211"/>
      <c r="Y92" s="211"/>
      <c r="Z92" s="211"/>
      <c r="AA92" s="211"/>
      <c r="AB92" s="211"/>
      <c r="AC92" s="211"/>
      <c r="AD92" s="211"/>
      <c r="AE92" s="211"/>
      <c r="AF92" s="211"/>
      <c r="AG92" s="211"/>
      <c r="AH92" s="211"/>
      <c r="AI92" s="211"/>
      <c r="AJ92" s="211"/>
      <c r="AK92" s="211"/>
      <c r="AL92" s="211"/>
    </row>
    <row r="93" spans="1:38" ht="15.75" hidden="1">
      <c r="A93" s="211"/>
      <c r="B93" s="211"/>
      <c r="C93" s="211"/>
      <c r="D93" s="211"/>
      <c r="E93" s="211"/>
      <c r="F93" s="211"/>
      <c r="G93" s="211"/>
      <c r="H93" s="211"/>
      <c r="I93" s="211"/>
      <c r="J93" s="211"/>
      <c r="S93" s="211"/>
      <c r="T93" s="211"/>
      <c r="U93" s="211"/>
      <c r="V93" s="211"/>
      <c r="W93" s="211"/>
      <c r="X93" s="211"/>
      <c r="Y93" s="211"/>
      <c r="Z93" s="211"/>
      <c r="AA93" s="211"/>
      <c r="AB93" s="211"/>
      <c r="AC93" s="211"/>
      <c r="AD93" s="211"/>
      <c r="AE93" s="211"/>
      <c r="AF93" s="211"/>
      <c r="AG93" s="211"/>
      <c r="AH93" s="211"/>
      <c r="AI93" s="211"/>
      <c r="AJ93" s="211"/>
      <c r="AK93" s="211"/>
      <c r="AL93" s="211"/>
    </row>
    <row r="94" spans="1:38" ht="15.75" hidden="1">
      <c r="A94" s="211" t="s">
        <v>1021</v>
      </c>
      <c r="B94" s="211"/>
      <c r="C94" s="211"/>
      <c r="D94" s="211"/>
      <c r="E94" s="211"/>
      <c r="F94" s="211"/>
      <c r="G94" s="211"/>
      <c r="H94" s="211"/>
      <c r="I94" s="211"/>
      <c r="J94" s="211"/>
      <c r="K94" s="517">
        <v>947</v>
      </c>
      <c r="L94" s="517">
        <f>K54*1.15-(K54*1.15)/2*0.15</f>
        <v>1007.8681753038416</v>
      </c>
      <c r="M94" s="517">
        <f>L54*1.15-(L54*1.15)/2*0.05</f>
        <v>1130.4016742443134</v>
      </c>
      <c r="N94" s="517">
        <f>M54*1.15-(M54*1.15)/2*0.05</f>
        <v>1268.1316335973552</v>
      </c>
      <c r="O94" s="517">
        <f>N54*1.15-(N54*1.15)/2*0.05</f>
        <v>1396.0307126134364</v>
      </c>
      <c r="P94" s="517">
        <f>O54*1.15-(O54*1.15)/2*0.05</f>
        <v>1503.8021356432034</v>
      </c>
      <c r="Q94" s="517">
        <f>P54*1.15-(P54*1.15)/2*0.05</f>
        <v>1599.8299765805893</v>
      </c>
      <c r="R94" s="211"/>
      <c r="S94" s="211"/>
      <c r="T94" s="211"/>
      <c r="U94" s="211"/>
      <c r="V94" s="211"/>
      <c r="W94" s="211"/>
      <c r="X94" s="211"/>
      <c r="Y94" s="211"/>
      <c r="Z94" s="211"/>
      <c r="AA94" s="211"/>
      <c r="AB94" s="211"/>
      <c r="AC94" s="211"/>
      <c r="AD94" s="211"/>
      <c r="AE94" s="211"/>
      <c r="AF94" s="211"/>
      <c r="AG94" s="211"/>
      <c r="AH94" s="211"/>
      <c r="AI94" s="211"/>
      <c r="AJ94" s="211"/>
      <c r="AK94" s="211"/>
      <c r="AL94" s="211"/>
    </row>
    <row r="95" spans="1:38" ht="15.75" hidden="1">
      <c r="A95" s="211"/>
      <c r="B95" s="211"/>
      <c r="C95" s="211"/>
      <c r="D95" s="211"/>
      <c r="E95" s="211"/>
      <c r="F95" s="211"/>
      <c r="G95" s="211"/>
      <c r="H95" s="211"/>
      <c r="I95" s="211"/>
      <c r="J95" s="211"/>
      <c r="S95" s="211"/>
      <c r="T95" s="211"/>
      <c r="U95" s="211"/>
      <c r="V95" s="211"/>
      <c r="W95" s="211"/>
      <c r="X95" s="211"/>
      <c r="Y95" s="211"/>
      <c r="Z95" s="211"/>
      <c r="AA95" s="211"/>
      <c r="AB95" s="211"/>
      <c r="AC95" s="211"/>
      <c r="AD95" s="211"/>
      <c r="AE95" s="211"/>
      <c r="AF95" s="211"/>
      <c r="AG95" s="211"/>
      <c r="AH95" s="211"/>
      <c r="AI95" s="211"/>
      <c r="AJ95" s="211"/>
      <c r="AK95" s="211"/>
      <c r="AL95" s="211"/>
    </row>
    <row r="96" spans="1:38" ht="15.75" hidden="1">
      <c r="A96" s="211" t="s">
        <v>998</v>
      </c>
      <c r="B96" s="212"/>
      <c r="C96" s="622"/>
      <c r="D96" s="622"/>
      <c r="E96" s="622">
        <f t="shared" ref="E96:Q96" si="44">E54*E10</f>
        <v>307219.28300000005</v>
      </c>
      <c r="F96" s="622">
        <f t="shared" si="44"/>
        <v>332901.67248000001</v>
      </c>
      <c r="G96" s="622">
        <f t="shared" si="44"/>
        <v>391703.69554599997</v>
      </c>
      <c r="H96" s="622">
        <f t="shared" si="44"/>
        <v>458245.57452000002</v>
      </c>
      <c r="I96" s="622">
        <f t="shared" si="44"/>
        <v>572235.09625000006</v>
      </c>
      <c r="J96" s="622">
        <f t="shared" si="44"/>
        <v>881022.08908999991</v>
      </c>
      <c r="K96" s="622">
        <f t="shared" si="44"/>
        <v>1193808.6024750555</v>
      </c>
      <c r="L96" s="622">
        <f t="shared" si="44"/>
        <v>1493854.1670709066</v>
      </c>
      <c r="M96" s="622">
        <f t="shared" si="44"/>
        <v>1764688.7545662213</v>
      </c>
      <c r="N96" s="622">
        <f t="shared" si="44"/>
        <v>2045630.1971560908</v>
      </c>
      <c r="O96" s="622">
        <f t="shared" si="44"/>
        <v>2320337.8350424236</v>
      </c>
      <c r="P96" s="622">
        <f t="shared" si="44"/>
        <v>2599337.8190746522</v>
      </c>
      <c r="Q96" s="622">
        <f t="shared" si="44"/>
        <v>2884044.9424921134</v>
      </c>
      <c r="R96" s="211"/>
      <c r="S96" s="607"/>
      <c r="T96" s="211"/>
      <c r="U96" s="211"/>
      <c r="V96" s="211"/>
      <c r="W96" s="211"/>
      <c r="X96" s="211"/>
      <c r="Y96" s="211"/>
      <c r="Z96" s="211"/>
      <c r="AA96" s="211"/>
      <c r="AB96" s="211"/>
      <c r="AC96" s="211"/>
      <c r="AD96" s="211"/>
      <c r="AE96" s="211"/>
      <c r="AF96" s="211"/>
      <c r="AG96" s="211"/>
      <c r="AH96" s="211"/>
      <c r="AI96" s="211"/>
      <c r="AJ96" s="211"/>
      <c r="AK96" s="211"/>
      <c r="AL96" s="211"/>
    </row>
    <row r="97" spans="1:38" ht="15.75" hidden="1">
      <c r="A97" s="211" t="s">
        <v>642</v>
      </c>
      <c r="B97" s="212"/>
      <c r="C97" s="212"/>
      <c r="D97" s="212"/>
      <c r="E97" s="212"/>
      <c r="F97" s="512">
        <f>F96/E96-1</f>
        <v>8.3596280901417019E-2</v>
      </c>
      <c r="G97" s="512">
        <f t="shared" ref="G97:Q97" si="45">G96/F96-1</f>
        <v>0.17663480819410027</v>
      </c>
      <c r="H97" s="512">
        <f t="shared" si="45"/>
        <v>0.1698780984980155</v>
      </c>
      <c r="I97" s="512">
        <f t="shared" si="45"/>
        <v>0.24875204053940081</v>
      </c>
      <c r="J97" s="512">
        <f t="shared" si="45"/>
        <v>0.53961561404317626</v>
      </c>
      <c r="K97" s="512">
        <f t="shared" si="45"/>
        <v>0.3550268685182798</v>
      </c>
      <c r="L97" s="512">
        <f t="shared" si="45"/>
        <v>0.2513347315254586</v>
      </c>
      <c r="M97" s="512">
        <f t="shared" si="45"/>
        <v>0.18129921478637834</v>
      </c>
      <c r="N97" s="512">
        <f t="shared" si="45"/>
        <v>0.15920169597211942</v>
      </c>
      <c r="O97" s="512">
        <f t="shared" si="45"/>
        <v>0.13428997981562918</v>
      </c>
      <c r="P97" s="512">
        <f t="shared" si="45"/>
        <v>0.1202411044713787</v>
      </c>
      <c r="Q97" s="512">
        <f t="shared" si="45"/>
        <v>0.10953063558272524</v>
      </c>
      <c r="R97" s="211"/>
      <c r="S97" s="607"/>
      <c r="T97" s="211"/>
      <c r="U97" s="211"/>
      <c r="V97" s="211"/>
      <c r="W97" s="211"/>
      <c r="X97" s="211"/>
      <c r="Y97" s="211"/>
      <c r="Z97" s="211"/>
      <c r="AA97" s="211"/>
      <c r="AB97" s="211"/>
      <c r="AC97" s="211"/>
      <c r="AD97" s="211"/>
      <c r="AE97" s="211"/>
      <c r="AF97" s="211"/>
      <c r="AG97" s="211"/>
      <c r="AH97" s="211"/>
      <c r="AI97" s="211"/>
      <c r="AJ97" s="211"/>
      <c r="AK97" s="211"/>
      <c r="AL97" s="211"/>
    </row>
    <row r="98" spans="1:38" ht="15.75" hidden="1">
      <c r="A98" s="211"/>
      <c r="B98" s="211"/>
      <c r="C98" s="211"/>
      <c r="D98" s="211"/>
      <c r="E98" s="211"/>
      <c r="F98" s="211"/>
      <c r="G98" s="211"/>
      <c r="H98" s="211"/>
      <c r="I98" s="211"/>
      <c r="J98" s="211"/>
      <c r="K98" s="211"/>
      <c r="L98" s="211"/>
      <c r="M98" s="211"/>
      <c r="N98" s="211"/>
      <c r="O98" s="211"/>
      <c r="P98" s="211"/>
      <c r="Q98" s="211"/>
      <c r="R98" s="211"/>
      <c r="S98" s="211"/>
      <c r="T98" s="211"/>
      <c r="U98" s="211"/>
      <c r="V98" s="211"/>
      <c r="W98" s="211"/>
      <c r="X98" s="211"/>
      <c r="Y98" s="211"/>
      <c r="Z98" s="211"/>
      <c r="AA98" s="211"/>
      <c r="AB98" s="211"/>
      <c r="AC98" s="211"/>
      <c r="AD98" s="211"/>
      <c r="AE98" s="211"/>
      <c r="AF98" s="211"/>
      <c r="AG98" s="211"/>
      <c r="AH98" s="211"/>
      <c r="AI98" s="211"/>
      <c r="AJ98" s="211"/>
      <c r="AK98" s="211"/>
      <c r="AL98" s="211"/>
    </row>
    <row r="99" spans="1:38" ht="15.75" hidden="1">
      <c r="A99" s="211"/>
      <c r="B99" s="211"/>
      <c r="C99" s="211"/>
      <c r="D99" s="211"/>
      <c r="E99" s="211"/>
      <c r="F99" s="211"/>
      <c r="G99" s="211"/>
      <c r="H99" s="211"/>
      <c r="I99" s="211"/>
      <c r="J99" s="211"/>
      <c r="K99" s="211"/>
      <c r="L99" s="211"/>
      <c r="M99" s="211"/>
      <c r="N99" s="211"/>
      <c r="O99" s="211"/>
      <c r="P99" s="211"/>
      <c r="Q99" s="211"/>
      <c r="R99" s="211"/>
      <c r="S99" s="211"/>
      <c r="T99" s="211"/>
      <c r="U99" s="211"/>
      <c r="V99" s="211"/>
      <c r="W99" s="211"/>
      <c r="X99" s="211"/>
      <c r="Y99" s="211"/>
      <c r="Z99" s="211"/>
      <c r="AA99" s="211"/>
      <c r="AB99" s="211"/>
      <c r="AC99" s="211"/>
      <c r="AD99" s="211"/>
      <c r="AE99" s="211"/>
      <c r="AF99" s="211"/>
      <c r="AG99" s="211"/>
      <c r="AH99" s="211"/>
      <c r="AI99" s="211"/>
      <c r="AJ99" s="211"/>
      <c r="AK99" s="211"/>
      <c r="AL99" s="211"/>
    </row>
    <row r="100" spans="1:38" ht="15.75" hidden="1">
      <c r="A100" s="211"/>
      <c r="B100" s="211"/>
      <c r="C100" s="211"/>
      <c r="D100" s="211"/>
      <c r="E100" s="211"/>
      <c r="F100" s="211"/>
      <c r="G100" s="211"/>
      <c r="H100" s="211"/>
      <c r="I100" s="211"/>
      <c r="J100" s="211"/>
      <c r="K100" s="211"/>
      <c r="L100" s="211"/>
      <c r="M100" s="211"/>
      <c r="N100" s="211"/>
      <c r="O100" s="211"/>
      <c r="P100" s="211"/>
      <c r="Q100" s="211"/>
      <c r="R100" s="211"/>
      <c r="S100" s="211"/>
      <c r="T100" s="211"/>
      <c r="U100" s="211"/>
      <c r="V100" s="211"/>
      <c r="W100" s="211"/>
      <c r="X100" s="211"/>
      <c r="Y100" s="211"/>
      <c r="Z100" s="211"/>
      <c r="AA100" s="211"/>
      <c r="AB100" s="211"/>
      <c r="AC100" s="211"/>
      <c r="AD100" s="211"/>
      <c r="AE100" s="211"/>
      <c r="AF100" s="211"/>
      <c r="AG100" s="211"/>
      <c r="AH100" s="211"/>
      <c r="AI100" s="211"/>
      <c r="AJ100" s="211"/>
      <c r="AK100" s="211"/>
      <c r="AL100" s="211"/>
    </row>
    <row r="101" spans="1:38" ht="15.75" hidden="1">
      <c r="A101" s="211"/>
      <c r="B101" s="211"/>
      <c r="C101" s="211"/>
      <c r="D101" s="211"/>
      <c r="E101" s="211"/>
      <c r="F101" s="211"/>
      <c r="G101" s="211"/>
      <c r="H101" s="211"/>
      <c r="I101" s="211"/>
      <c r="J101" s="211"/>
      <c r="K101" s="211"/>
      <c r="L101" s="211"/>
      <c r="M101" s="211"/>
      <c r="N101" s="211"/>
      <c r="O101" s="211"/>
      <c r="P101" s="211"/>
      <c r="Q101" s="211"/>
      <c r="R101" s="211"/>
      <c r="S101" s="211"/>
      <c r="T101" s="211"/>
      <c r="U101" s="211"/>
      <c r="V101" s="211"/>
      <c r="W101" s="211"/>
      <c r="X101" s="211"/>
      <c r="Y101" s="211"/>
      <c r="Z101" s="211"/>
      <c r="AA101" s="211"/>
      <c r="AB101" s="211"/>
      <c r="AC101" s="211"/>
      <c r="AD101" s="211"/>
      <c r="AE101" s="211"/>
      <c r="AF101" s="211"/>
      <c r="AG101" s="211"/>
      <c r="AH101" s="211"/>
      <c r="AI101" s="211"/>
      <c r="AJ101" s="211"/>
      <c r="AK101" s="211"/>
      <c r="AL101" s="211"/>
    </row>
    <row r="102" spans="1:38" ht="15.75" hidden="1">
      <c r="A102" s="211"/>
      <c r="B102" s="211"/>
      <c r="C102" s="211"/>
      <c r="D102" s="211"/>
      <c r="E102" s="621">
        <v>360.11500000000001</v>
      </c>
      <c r="F102" s="621">
        <v>359.64</v>
      </c>
      <c r="G102" s="621">
        <v>377.37</v>
      </c>
      <c r="H102" s="621">
        <v>399.4425</v>
      </c>
      <c r="I102" s="621">
        <v>423.03250000000003</v>
      </c>
      <c r="J102" s="621">
        <v>638.25</v>
      </c>
      <c r="K102" s="621">
        <v>914.57280000000003</v>
      </c>
      <c r="L102" s="621">
        <v>951.15571200000011</v>
      </c>
      <c r="M102" s="621">
        <v>989.20194048000019</v>
      </c>
      <c r="N102" s="621">
        <v>1028.7700180992003</v>
      </c>
      <c r="O102" s="621">
        <v>1069.9208188231682</v>
      </c>
      <c r="P102" s="621">
        <v>1112.7176515760952</v>
      </c>
      <c r="Q102" s="621">
        <v>1157.226357639139</v>
      </c>
      <c r="R102" s="621">
        <v>1203.5154119447047</v>
      </c>
      <c r="S102" s="211"/>
      <c r="T102" s="211"/>
      <c r="U102" s="211"/>
      <c r="V102" s="211"/>
      <c r="W102" s="211"/>
      <c r="X102" s="211"/>
      <c r="Y102" s="211"/>
      <c r="Z102" s="211"/>
      <c r="AA102" s="211"/>
      <c r="AB102" s="211"/>
      <c r="AC102" s="211"/>
      <c r="AD102" s="211"/>
      <c r="AE102" s="211"/>
      <c r="AF102" s="211"/>
      <c r="AG102" s="211"/>
      <c r="AH102" s="211"/>
      <c r="AI102" s="211"/>
      <c r="AJ102" s="211"/>
      <c r="AK102" s="211"/>
      <c r="AL102" s="211"/>
    </row>
    <row r="103" spans="1:38" ht="15.75" hidden="1">
      <c r="A103" s="211"/>
      <c r="B103" s="211"/>
      <c r="C103" s="211"/>
      <c r="D103" s="211"/>
      <c r="E103" s="310">
        <f t="shared" ref="E103:Q103" si="46">E54*E102</f>
        <v>307070.06050000002</v>
      </c>
      <c r="F103" s="310">
        <f t="shared" si="46"/>
        <v>332920.18655999994</v>
      </c>
      <c r="G103" s="310">
        <f t="shared" si="46"/>
        <v>391648.17132000002</v>
      </c>
      <c r="H103" s="310">
        <f t="shared" si="46"/>
        <v>458053.49690999999</v>
      </c>
      <c r="I103" s="310">
        <f t="shared" si="46"/>
        <v>572109.9990650001</v>
      </c>
      <c r="J103" s="310">
        <f t="shared" si="46"/>
        <v>881823.43274999992</v>
      </c>
      <c r="K103" s="310">
        <f t="shared" si="46"/>
        <v>866527.67954737972</v>
      </c>
      <c r="L103" s="310">
        <f t="shared" si="46"/>
        <v>958919.07185002649</v>
      </c>
      <c r="M103" s="310">
        <f t="shared" si="46"/>
        <v>1118785.5275260436</v>
      </c>
      <c r="N103" s="310">
        <f t="shared" si="46"/>
        <v>1280886.993518274</v>
      </c>
      <c r="O103" s="310">
        <f t="shared" si="46"/>
        <v>1434960.2785421677</v>
      </c>
      <c r="P103" s="310">
        <f t="shared" si="46"/>
        <v>1587655.7899324798</v>
      </c>
      <c r="Q103" s="310">
        <f t="shared" si="46"/>
        <v>1739805.1730275336</v>
      </c>
      <c r="R103" s="310"/>
      <c r="S103" s="211"/>
      <c r="T103" s="211"/>
      <c r="U103" s="211"/>
      <c r="V103" s="211"/>
      <c r="W103" s="211"/>
      <c r="X103" s="211"/>
      <c r="Y103" s="211"/>
      <c r="Z103" s="211"/>
      <c r="AA103" s="211"/>
      <c r="AB103" s="211"/>
      <c r="AC103" s="211"/>
      <c r="AD103" s="211"/>
      <c r="AE103" s="211"/>
      <c r="AF103" s="211"/>
      <c r="AG103" s="211"/>
      <c r="AH103" s="211"/>
      <c r="AI103" s="211"/>
      <c r="AJ103" s="211"/>
      <c r="AK103" s="211"/>
      <c r="AL103" s="211"/>
    </row>
    <row r="104" spans="1:38" ht="15.75" hidden="1">
      <c r="A104" s="211"/>
      <c r="B104" s="211"/>
      <c r="C104" s="211"/>
      <c r="D104" s="211"/>
      <c r="E104" s="211"/>
      <c r="F104" s="222">
        <f>F103/E103-1</f>
        <v>8.4183153570583702E-2</v>
      </c>
      <c r="G104" s="222">
        <f t="shared" ref="G104:Q104" si="47">G103/F103-1</f>
        <v>0.17640259476850906</v>
      </c>
      <c r="H104" s="222">
        <f t="shared" si="47"/>
        <v>0.16955351882836411</v>
      </c>
      <c r="I104" s="222">
        <f t="shared" si="47"/>
        <v>0.24900257922801172</v>
      </c>
      <c r="J104" s="222">
        <f t="shared" si="47"/>
        <v>0.54135294644590171</v>
      </c>
      <c r="K104" s="222">
        <f t="shared" si="47"/>
        <v>-1.7345596220912141E-2</v>
      </c>
      <c r="L104" s="222">
        <f t="shared" si="47"/>
        <v>0.10662255168918122</v>
      </c>
      <c r="M104" s="222">
        <f t="shared" si="47"/>
        <v>0.16671527386308993</v>
      </c>
      <c r="N104" s="222">
        <f t="shared" si="47"/>
        <v>0.14489056392308131</v>
      </c>
      <c r="O104" s="222">
        <f t="shared" si="47"/>
        <v>0.12028639981790512</v>
      </c>
      <c r="P104" s="222">
        <f t="shared" si="47"/>
        <v>0.1064109673791398</v>
      </c>
      <c r="Q104" s="222">
        <f t="shared" si="47"/>
        <v>9.5832726501456911E-2</v>
      </c>
      <c r="R104" s="211"/>
      <c r="S104" s="211"/>
      <c r="T104" s="211"/>
      <c r="U104" s="211"/>
      <c r="V104" s="211"/>
      <c r="W104" s="211"/>
      <c r="X104" s="211"/>
      <c r="Y104" s="211"/>
      <c r="Z104" s="211"/>
      <c r="AA104" s="211"/>
      <c r="AB104" s="211"/>
      <c r="AC104" s="211"/>
      <c r="AD104" s="211"/>
      <c r="AE104" s="211"/>
      <c r="AF104" s="211"/>
      <c r="AG104" s="211"/>
      <c r="AH104" s="211"/>
      <c r="AI104" s="211"/>
      <c r="AJ104" s="211"/>
      <c r="AK104" s="211"/>
      <c r="AL104" s="211"/>
    </row>
    <row r="105" spans="1:38" ht="15.75" hidden="1">
      <c r="A105" s="211"/>
      <c r="B105" s="211"/>
      <c r="C105" s="211"/>
      <c r="D105" s="211"/>
      <c r="E105" s="211"/>
      <c r="F105" s="310">
        <f>(F103*1000*1000)/AVERAGE(F39,E39)/3</f>
        <v>4693710.4225352099</v>
      </c>
      <c r="G105" s="310">
        <f>(G103*1000*1000)/AVERAGE(G39,F39)/3</f>
        <v>5325286.1692841128</v>
      </c>
      <c r="H105" s="310">
        <f>(H103*1000*1000)/AVERAGE(H39,G39)/3</f>
        <v>6052303.9924685359</v>
      </c>
      <c r="I105" s="310">
        <f>(I103*1000*1000)/AVERAGE(I39,H39)/3</f>
        <v>7358659.2202221313</v>
      </c>
      <c r="J105" s="211"/>
      <c r="K105" s="211"/>
      <c r="L105" s="211"/>
      <c r="M105" s="211"/>
      <c r="N105" s="211"/>
      <c r="O105" s="211"/>
      <c r="P105" s="211"/>
      <c r="Q105" s="211"/>
      <c r="R105" s="211"/>
      <c r="S105" s="211"/>
      <c r="T105" s="211"/>
      <c r="U105" s="211"/>
      <c r="V105" s="211"/>
      <c r="W105" s="211"/>
      <c r="X105" s="211"/>
      <c r="Y105" s="211"/>
      <c r="Z105" s="211"/>
      <c r="AA105" s="211"/>
      <c r="AB105" s="211"/>
      <c r="AC105" s="211"/>
      <c r="AD105" s="211"/>
      <c r="AE105" s="211"/>
      <c r="AF105" s="211"/>
      <c r="AG105" s="211"/>
      <c r="AH105" s="211"/>
      <c r="AI105" s="211"/>
      <c r="AJ105" s="211"/>
      <c r="AK105" s="211"/>
      <c r="AL105" s="211"/>
    </row>
    <row r="106" spans="1:38" ht="15.75" hidden="1">
      <c r="A106" s="211"/>
      <c r="B106" s="211"/>
      <c r="C106" s="211"/>
      <c r="D106" s="211"/>
      <c r="E106" s="211"/>
      <c r="F106" s="211"/>
      <c r="G106" s="222">
        <f t="shared" ref="G106:H106" si="48">G105/F105-1</f>
        <v>0.13455788489136711</v>
      </c>
      <c r="H106" s="222">
        <f t="shared" si="48"/>
        <v>0.13652183189286848</v>
      </c>
      <c r="I106" s="222">
        <f>I105/H105-1</f>
        <v>0.21584428498291208</v>
      </c>
      <c r="J106" s="211"/>
      <c r="K106" s="211"/>
      <c r="L106" s="211"/>
      <c r="M106" s="211"/>
      <c r="N106" s="211"/>
      <c r="O106" s="211"/>
      <c r="P106" s="211"/>
      <c r="Q106" s="211"/>
      <c r="R106" s="211"/>
      <c r="S106" s="211"/>
      <c r="T106" s="211"/>
      <c r="U106" s="211"/>
      <c r="V106" s="211"/>
      <c r="W106" s="211"/>
      <c r="X106" s="211"/>
      <c r="Y106" s="211"/>
      <c r="Z106" s="211"/>
      <c r="AA106" s="211"/>
      <c r="AB106" s="211"/>
      <c r="AC106" s="211"/>
      <c r="AD106" s="211"/>
      <c r="AE106" s="211"/>
      <c r="AF106" s="211"/>
      <c r="AG106" s="211"/>
      <c r="AH106" s="211"/>
      <c r="AI106" s="211"/>
      <c r="AJ106" s="211"/>
      <c r="AK106" s="211"/>
      <c r="AL106" s="211"/>
    </row>
    <row r="107" spans="1:38" ht="15.75" hidden="1">
      <c r="A107" s="211"/>
      <c r="B107" s="211"/>
      <c r="C107" s="211"/>
      <c r="D107" s="211"/>
      <c r="E107" s="211"/>
      <c r="F107" s="211"/>
      <c r="G107" s="211"/>
      <c r="H107" s="211"/>
      <c r="I107" s="211"/>
      <c r="J107" s="211"/>
      <c r="K107" s="211"/>
      <c r="L107" s="211"/>
      <c r="M107" s="211"/>
      <c r="N107" s="211"/>
      <c r="O107" s="211"/>
      <c r="P107" s="211"/>
      <c r="Q107" s="211"/>
      <c r="R107" s="211"/>
      <c r="S107" s="211"/>
      <c r="T107" s="211"/>
      <c r="U107" s="211"/>
      <c r="V107" s="211"/>
      <c r="W107" s="211"/>
      <c r="X107" s="211"/>
      <c r="Y107" s="211"/>
      <c r="Z107" s="211"/>
      <c r="AA107" s="211"/>
      <c r="AB107" s="211"/>
      <c r="AC107" s="211"/>
      <c r="AD107" s="211"/>
      <c r="AE107" s="211"/>
      <c r="AF107" s="211"/>
      <c r="AG107" s="211"/>
      <c r="AH107" s="211"/>
      <c r="AI107" s="211"/>
      <c r="AJ107" s="211"/>
      <c r="AK107" s="211"/>
      <c r="AL107" s="211"/>
    </row>
    <row r="108" spans="1:38" ht="15.75" hidden="1">
      <c r="A108" s="211"/>
      <c r="B108" s="211"/>
      <c r="C108" s="211"/>
      <c r="D108" s="211"/>
      <c r="E108" s="211"/>
      <c r="F108" s="211"/>
      <c r="G108" s="211"/>
      <c r="H108" s="211"/>
      <c r="I108" s="211"/>
      <c r="J108" s="211"/>
      <c r="K108" s="211"/>
      <c r="L108" s="211"/>
      <c r="M108" s="211"/>
      <c r="N108" s="211"/>
      <c r="O108" s="211"/>
      <c r="P108" s="211"/>
      <c r="Q108" s="211"/>
      <c r="R108" s="211"/>
      <c r="S108" s="211"/>
      <c r="T108" s="211"/>
      <c r="U108" s="211"/>
      <c r="V108" s="211"/>
      <c r="W108" s="211"/>
      <c r="X108" s="211"/>
      <c r="Y108" s="211"/>
      <c r="Z108" s="211"/>
      <c r="AA108" s="211"/>
      <c r="AB108" s="211"/>
      <c r="AC108" s="211"/>
      <c r="AD108" s="211"/>
      <c r="AE108" s="211"/>
      <c r="AF108" s="211"/>
      <c r="AG108" s="211"/>
      <c r="AH108" s="211"/>
      <c r="AI108" s="211"/>
      <c r="AJ108" s="211"/>
      <c r="AK108" s="211"/>
      <c r="AL108" s="211"/>
    </row>
    <row r="109" spans="1:38" ht="15.75" hidden="1">
      <c r="A109" s="211"/>
      <c r="B109" s="211"/>
      <c r="C109" s="211"/>
      <c r="D109" s="211"/>
      <c r="E109" s="210"/>
      <c r="F109" s="210"/>
      <c r="G109" s="816">
        <v>2022</v>
      </c>
      <c r="H109" s="816">
        <v>2023</v>
      </c>
      <c r="I109" s="816">
        <v>2024</v>
      </c>
      <c r="J109" s="210"/>
      <c r="K109" s="210"/>
      <c r="L109" s="210"/>
      <c r="M109" s="211"/>
      <c r="N109" s="211"/>
      <c r="O109" s="211"/>
      <c r="P109" s="211"/>
      <c r="Q109" s="211"/>
      <c r="R109" s="211"/>
      <c r="S109" s="211"/>
      <c r="T109" s="211"/>
      <c r="U109" s="211"/>
      <c r="V109" s="211"/>
      <c r="W109" s="211"/>
      <c r="X109" s="211"/>
      <c r="Y109" s="211"/>
      <c r="Z109" s="211"/>
      <c r="AA109" s="211"/>
      <c r="AB109" s="211"/>
      <c r="AC109" s="211"/>
      <c r="AD109" s="211"/>
      <c r="AE109" s="211"/>
      <c r="AF109" s="211"/>
      <c r="AG109" s="211"/>
      <c r="AH109" s="211"/>
      <c r="AI109" s="211"/>
      <c r="AJ109" s="211"/>
      <c r="AK109" s="211"/>
      <c r="AL109" s="211"/>
    </row>
    <row r="110" spans="1:38" ht="15.75" hidden="1">
      <c r="A110" s="211"/>
      <c r="B110" s="211"/>
      <c r="C110" s="211"/>
      <c r="D110" s="211"/>
      <c r="E110" s="210"/>
      <c r="F110" s="212" t="s">
        <v>986</v>
      </c>
      <c r="G110" s="622">
        <f>I54*I10</f>
        <v>572235.09625000006</v>
      </c>
      <c r="H110" s="622">
        <f>J54*J10</f>
        <v>881022.08908999991</v>
      </c>
      <c r="I110" s="212"/>
      <c r="J110" s="622"/>
      <c r="K110" s="210"/>
      <c r="L110" s="210"/>
      <c r="M110" s="211"/>
      <c r="N110" s="211"/>
      <c r="O110" s="211"/>
      <c r="P110" s="211"/>
      <c r="Q110" s="211"/>
      <c r="R110" s="211"/>
      <c r="S110" s="211"/>
      <c r="T110" s="211"/>
      <c r="U110" s="211"/>
      <c r="V110" s="211"/>
      <c r="W110" s="211"/>
      <c r="X110" s="211"/>
      <c r="Y110" s="211"/>
      <c r="Z110" s="211"/>
      <c r="AA110" s="211"/>
      <c r="AB110" s="211"/>
      <c r="AC110" s="211"/>
      <c r="AD110" s="211"/>
      <c r="AE110" s="211"/>
      <c r="AF110" s="211"/>
      <c r="AG110" s="211"/>
      <c r="AH110" s="211"/>
      <c r="AI110" s="211"/>
      <c r="AJ110" s="211"/>
      <c r="AK110" s="211"/>
      <c r="AL110" s="211"/>
    </row>
    <row r="111" spans="1:38" ht="15.75" hidden="1">
      <c r="A111" s="211"/>
      <c r="B111" s="211"/>
      <c r="C111" s="211"/>
      <c r="D111" s="211"/>
      <c r="E111" s="212" t="s">
        <v>983</v>
      </c>
      <c r="F111" s="219">
        <v>0.5</v>
      </c>
      <c r="G111" s="622">
        <f>0.5*G110</f>
        <v>286117.54812500003</v>
      </c>
      <c r="H111" s="622">
        <f>0.5*H110</f>
        <v>440511.04454499995</v>
      </c>
      <c r="K111" s="210"/>
      <c r="M111" s="211"/>
      <c r="N111" s="211"/>
      <c r="O111" s="211"/>
      <c r="P111" s="211"/>
      <c r="Q111" s="211"/>
      <c r="R111" s="211"/>
      <c r="S111" s="211"/>
      <c r="T111" s="211"/>
      <c r="U111" s="211"/>
      <c r="V111" s="211"/>
      <c r="W111" s="211"/>
      <c r="X111" s="211"/>
      <c r="Y111" s="211"/>
      <c r="Z111" s="211"/>
      <c r="AA111" s="211"/>
      <c r="AB111" s="211"/>
      <c r="AC111" s="211"/>
      <c r="AD111" s="211"/>
      <c r="AE111" s="211"/>
      <c r="AF111" s="211"/>
      <c r="AG111" s="211"/>
      <c r="AH111" s="211"/>
      <c r="AI111" s="211"/>
      <c r="AJ111" s="211"/>
      <c r="AK111" s="211"/>
      <c r="AL111" s="211"/>
    </row>
    <row r="112" spans="1:38" ht="15.75" hidden="1">
      <c r="A112" s="211"/>
      <c r="B112" s="211"/>
      <c r="C112" s="211"/>
      <c r="D112" s="211"/>
      <c r="E112" s="212" t="s">
        <v>984</v>
      </c>
      <c r="F112" s="219">
        <v>0.5</v>
      </c>
      <c r="G112" s="622">
        <f>G110-G111</f>
        <v>286117.54812500003</v>
      </c>
      <c r="H112" s="622">
        <f>H110-H111</f>
        <v>440511.04454499995</v>
      </c>
      <c r="K112" s="210"/>
      <c r="M112" s="211"/>
      <c r="N112" s="211"/>
      <c r="O112" s="211"/>
      <c r="P112" s="211"/>
      <c r="Q112" s="211"/>
      <c r="R112" s="211"/>
      <c r="S112" s="211"/>
      <c r="T112" s="211"/>
      <c r="U112" s="211"/>
      <c r="V112" s="211"/>
      <c r="W112" s="211"/>
      <c r="X112" s="211"/>
      <c r="Y112" s="211"/>
      <c r="Z112" s="211"/>
      <c r="AA112" s="211"/>
      <c r="AB112" s="211"/>
      <c r="AC112" s="211"/>
      <c r="AD112" s="211"/>
      <c r="AE112" s="211"/>
      <c r="AF112" s="211"/>
      <c r="AG112" s="211"/>
      <c r="AH112" s="211"/>
      <c r="AI112" s="211"/>
      <c r="AJ112" s="211"/>
      <c r="AK112" s="211"/>
      <c r="AL112" s="211"/>
    </row>
    <row r="113" spans="1:38" ht="15.75" hidden="1">
      <c r="A113" s="211"/>
      <c r="B113" s="211"/>
      <c r="C113" s="211"/>
      <c r="D113" s="211"/>
      <c r="E113" s="210"/>
      <c r="F113" s="212"/>
      <c r="G113" s="212"/>
      <c r="H113" s="622"/>
      <c r="I113" s="212"/>
      <c r="K113" s="817">
        <f>-750*J43/1000000*12</f>
        <v>-39.687479652999869</v>
      </c>
      <c r="L113" s="1" t="s">
        <v>989</v>
      </c>
      <c r="M113" s="211"/>
      <c r="N113" s="211"/>
      <c r="O113" s="211"/>
      <c r="P113" s="211"/>
      <c r="Q113" s="211"/>
      <c r="R113" s="211"/>
      <c r="S113" s="211"/>
      <c r="T113" s="211"/>
      <c r="U113" s="211"/>
      <c r="V113" s="211"/>
      <c r="W113" s="211"/>
      <c r="X113" s="211"/>
      <c r="Y113" s="211"/>
      <c r="Z113" s="211"/>
      <c r="AA113" s="211"/>
      <c r="AB113" s="211"/>
      <c r="AC113" s="211"/>
      <c r="AD113" s="211"/>
      <c r="AE113" s="211"/>
      <c r="AF113" s="211"/>
      <c r="AG113" s="211"/>
      <c r="AH113" s="211"/>
      <c r="AI113" s="211"/>
      <c r="AJ113" s="211"/>
      <c r="AK113" s="211"/>
      <c r="AL113" s="211"/>
    </row>
    <row r="114" spans="1:38" ht="15.75" hidden="1">
      <c r="A114" s="210"/>
      <c r="B114" s="210"/>
      <c r="C114" s="210"/>
      <c r="D114" s="210"/>
      <c r="E114" s="210"/>
      <c r="F114" s="212" t="s">
        <v>987</v>
      </c>
      <c r="G114" s="622">
        <f>G111*1.25</f>
        <v>357646.93515625002</v>
      </c>
      <c r="H114" s="30">
        <f>G114/638</f>
        <v>560.57513347374606</v>
      </c>
      <c r="I114" s="212"/>
      <c r="J114" s="622">
        <f>H111*1.23</f>
        <v>541828.58479034994</v>
      </c>
      <c r="K114" s="30">
        <f>J114/1260</f>
        <v>430.02268634154757</v>
      </c>
      <c r="M114" s="210"/>
      <c r="N114" s="210"/>
      <c r="O114" s="210"/>
      <c r="P114" s="210"/>
      <c r="Q114" s="210"/>
      <c r="R114" s="210"/>
      <c r="S114" s="210"/>
      <c r="T114" s="210"/>
      <c r="U114" s="210"/>
      <c r="V114" s="210"/>
      <c r="W114" s="210"/>
      <c r="X114" s="210"/>
      <c r="Y114" s="210"/>
      <c r="Z114" s="210"/>
      <c r="AA114" s="210"/>
    </row>
    <row r="115" spans="1:38" ht="15.75" hidden="1">
      <c r="A115" s="210"/>
      <c r="B115" s="210"/>
      <c r="C115" s="210"/>
      <c r="D115" s="210"/>
      <c r="E115" s="210"/>
      <c r="F115" s="212" t="s">
        <v>987</v>
      </c>
      <c r="G115" s="622">
        <f>G112*1.25</f>
        <v>357646.93515625002</v>
      </c>
      <c r="H115" s="30">
        <f>G115/638</f>
        <v>560.57513347374606</v>
      </c>
      <c r="I115" s="212"/>
      <c r="J115" s="622">
        <f>H112*1.23</f>
        <v>541828.58479034994</v>
      </c>
      <c r="K115" s="30">
        <f>J115/1260</f>
        <v>430.02268634154757</v>
      </c>
      <c r="L115" s="210"/>
      <c r="M115" s="210"/>
      <c r="N115" s="210"/>
      <c r="O115" s="210"/>
      <c r="P115" s="210"/>
      <c r="Q115" s="210"/>
      <c r="R115" s="210"/>
      <c r="S115" s="210"/>
      <c r="T115" s="210"/>
      <c r="U115" s="210"/>
      <c r="V115" s="210"/>
      <c r="W115" s="210"/>
      <c r="X115" s="210"/>
      <c r="Y115" s="210"/>
      <c r="Z115" s="210"/>
      <c r="AA115" s="210"/>
    </row>
    <row r="116" spans="1:38" ht="15.75" hidden="1">
      <c r="A116" s="210"/>
      <c r="B116" s="210"/>
      <c r="C116" s="210"/>
      <c r="D116" s="210"/>
      <c r="E116" s="210"/>
      <c r="F116" s="622" t="s">
        <v>988</v>
      </c>
      <c r="G116" s="622"/>
      <c r="H116" s="1">
        <v>263</v>
      </c>
      <c r="J116" s="622"/>
      <c r="K116" s="1">
        <v>780</v>
      </c>
      <c r="L116" s="210"/>
      <c r="M116" s="210"/>
      <c r="N116" s="210"/>
      <c r="O116" s="210"/>
      <c r="P116" s="210"/>
      <c r="Q116" s="210"/>
      <c r="R116" s="210"/>
      <c r="S116" s="210"/>
      <c r="T116" s="210"/>
      <c r="U116" s="210"/>
      <c r="V116" s="210"/>
      <c r="W116" s="210"/>
      <c r="X116" s="210"/>
      <c r="Y116" s="210"/>
      <c r="Z116" s="210"/>
      <c r="AA116" s="210"/>
    </row>
    <row r="117" spans="1:38" ht="15.75" hidden="1">
      <c r="A117" s="210"/>
      <c r="B117" s="210"/>
      <c r="C117" s="210"/>
      <c r="D117" s="210"/>
      <c r="E117" s="210"/>
      <c r="F117" s="622"/>
      <c r="G117" s="622"/>
      <c r="H117" s="815">
        <f>H114+H115+H116</f>
        <v>1384.1502669474921</v>
      </c>
      <c r="J117" s="622"/>
      <c r="K117" s="815">
        <f>K114+K115+K116</f>
        <v>1640.0453726830951</v>
      </c>
      <c r="L117" s="210"/>
      <c r="M117" s="210"/>
      <c r="N117" s="210"/>
      <c r="O117" s="210"/>
      <c r="P117" s="210"/>
      <c r="Q117" s="210"/>
      <c r="R117" s="210"/>
      <c r="S117" s="210"/>
      <c r="T117" s="210"/>
      <c r="U117" s="210"/>
      <c r="V117" s="210"/>
      <c r="W117" s="210"/>
      <c r="X117" s="210"/>
      <c r="Y117" s="210"/>
      <c r="Z117" s="210"/>
      <c r="AA117" s="210"/>
    </row>
    <row r="118" spans="1:38">
      <c r="A118" s="210"/>
      <c r="B118" s="210"/>
      <c r="C118" s="210"/>
      <c r="D118" s="210"/>
      <c r="E118" s="210"/>
      <c r="F118" s="210"/>
      <c r="G118" s="210"/>
      <c r="H118" s="210"/>
      <c r="I118" s="210"/>
      <c r="J118" s="210"/>
      <c r="K118" s="210"/>
      <c r="L118" s="210"/>
      <c r="M118" s="210"/>
      <c r="N118" s="210"/>
      <c r="O118" s="210"/>
      <c r="P118" s="210"/>
      <c r="Q118" s="210"/>
      <c r="R118" s="210"/>
      <c r="S118" s="210"/>
      <c r="T118" s="210"/>
      <c r="U118" s="210"/>
      <c r="V118" s="210"/>
      <c r="W118" s="210"/>
      <c r="X118" s="210"/>
      <c r="Y118" s="210"/>
      <c r="Z118" s="210"/>
      <c r="AA118" s="210"/>
    </row>
    <row r="119" spans="1:38">
      <c r="A119" s="210"/>
      <c r="B119" s="210"/>
      <c r="C119" s="210"/>
      <c r="D119" s="210"/>
      <c r="E119" s="210"/>
      <c r="F119" s="210"/>
      <c r="G119" s="210"/>
      <c r="H119" s="210"/>
      <c r="I119" s="210"/>
      <c r="J119" s="210"/>
      <c r="K119" s="210"/>
      <c r="L119" s="210"/>
      <c r="M119" s="210"/>
      <c r="N119" s="210"/>
      <c r="O119" s="210"/>
      <c r="P119" s="210"/>
      <c r="Q119" s="210"/>
      <c r="R119" s="210"/>
      <c r="S119" s="210"/>
      <c r="T119" s="210"/>
      <c r="Y119" s="210"/>
      <c r="Z119" s="210"/>
      <c r="AA119" s="210"/>
    </row>
    <row r="120" spans="1:38">
      <c r="A120" s="210"/>
      <c r="B120" s="210"/>
      <c r="C120" s="210"/>
      <c r="D120" s="210"/>
      <c r="E120" s="210"/>
      <c r="F120" s="210"/>
      <c r="G120" s="210"/>
      <c r="H120" s="210"/>
      <c r="I120" s="210"/>
      <c r="J120" s="210"/>
      <c r="K120" s="210"/>
      <c r="L120" s="210"/>
      <c r="M120" s="210"/>
      <c r="N120" s="210"/>
      <c r="O120" s="210"/>
      <c r="P120" s="210"/>
      <c r="Q120" s="210"/>
      <c r="R120" s="210"/>
      <c r="S120" s="210"/>
      <c r="T120" s="210"/>
      <c r="Y120" s="210"/>
      <c r="Z120" s="210"/>
      <c r="AA120" s="210"/>
    </row>
    <row r="121" spans="1:38">
      <c r="A121" s="210"/>
      <c r="B121" s="210"/>
      <c r="C121" s="210"/>
      <c r="D121" s="210"/>
      <c r="E121" s="210"/>
      <c r="F121" s="210"/>
      <c r="G121" s="210"/>
      <c r="H121" s="210"/>
      <c r="I121" s="210"/>
      <c r="J121" s="210"/>
      <c r="K121" s="210"/>
      <c r="L121" s="210"/>
      <c r="M121" s="210"/>
      <c r="N121" s="210"/>
      <c r="O121" s="210"/>
      <c r="P121" s="210"/>
      <c r="Q121" s="210"/>
      <c r="R121" s="210"/>
      <c r="S121" s="210"/>
      <c r="T121" s="210"/>
      <c r="Y121" s="210"/>
      <c r="Z121" s="210"/>
      <c r="AA121" s="210"/>
    </row>
    <row r="122" spans="1:38">
      <c r="A122" s="210"/>
      <c r="B122" s="210"/>
      <c r="C122" s="210"/>
      <c r="D122" s="210"/>
      <c r="E122" s="210"/>
      <c r="F122" s="210"/>
      <c r="G122" s="210"/>
      <c r="H122" s="210"/>
      <c r="I122" s="210"/>
      <c r="J122" s="210"/>
      <c r="K122" s="210"/>
      <c r="L122" s="210"/>
      <c r="M122" s="210"/>
      <c r="N122" s="210"/>
      <c r="O122" s="210"/>
      <c r="P122" s="210"/>
      <c r="Q122" s="210"/>
      <c r="R122" s="210"/>
      <c r="S122" s="210"/>
      <c r="T122" s="210"/>
      <c r="Y122" s="210"/>
      <c r="Z122" s="210"/>
      <c r="AA122" s="210"/>
    </row>
    <row r="123" spans="1:38">
      <c r="A123" s="210"/>
      <c r="B123" s="210"/>
      <c r="C123" s="210"/>
      <c r="D123" s="210"/>
      <c r="E123" s="210"/>
      <c r="F123" s="210"/>
      <c r="O123" s="210"/>
      <c r="P123" s="210"/>
      <c r="Q123" s="210"/>
      <c r="R123" s="210"/>
      <c r="S123" s="210"/>
      <c r="T123" s="210"/>
      <c r="Y123" s="210"/>
      <c r="Z123" s="210"/>
      <c r="AA123" s="210"/>
    </row>
    <row r="124" spans="1:38">
      <c r="A124" s="210"/>
      <c r="B124" s="210"/>
      <c r="C124" s="210"/>
      <c r="D124" s="210"/>
      <c r="E124" s="210"/>
      <c r="F124" s="210"/>
      <c r="O124" s="210"/>
      <c r="P124" s="210"/>
      <c r="Q124" s="210"/>
      <c r="R124" s="210"/>
      <c r="S124" s="210"/>
      <c r="T124" s="210"/>
      <c r="Y124" s="210"/>
      <c r="Z124" s="210"/>
      <c r="AA124" s="210"/>
    </row>
    <row r="125" spans="1:38">
      <c r="A125" s="210"/>
      <c r="B125" s="210"/>
      <c r="C125" s="210"/>
      <c r="D125" s="210"/>
      <c r="E125" s="210"/>
      <c r="F125" s="210"/>
      <c r="O125" s="210"/>
      <c r="P125" s="210"/>
      <c r="Q125" s="210"/>
      <c r="R125" s="210"/>
      <c r="S125" s="210"/>
      <c r="T125" s="210"/>
      <c r="U125" s="210"/>
      <c r="V125" s="210"/>
      <c r="W125" s="210"/>
      <c r="X125" s="210"/>
      <c r="Y125" s="210"/>
      <c r="Z125" s="210"/>
      <c r="AA125" s="210"/>
    </row>
    <row r="126" spans="1:38">
      <c r="A126" s="210"/>
      <c r="B126" s="210"/>
      <c r="C126" s="210"/>
      <c r="D126" s="210"/>
      <c r="E126" s="210"/>
      <c r="F126" s="210"/>
      <c r="O126" s="210"/>
      <c r="P126" s="210"/>
      <c r="Q126" s="210"/>
      <c r="R126" s="210"/>
      <c r="S126" s="210"/>
      <c r="T126" s="210"/>
      <c r="U126" s="210"/>
      <c r="V126" s="210"/>
      <c r="W126" s="210"/>
      <c r="X126" s="210"/>
      <c r="Y126" s="210"/>
      <c r="Z126" s="210"/>
      <c r="AA126" s="210"/>
    </row>
    <row r="127" spans="1:38">
      <c r="A127" s="210"/>
      <c r="B127" s="210"/>
      <c r="C127" s="210"/>
      <c r="D127" s="210"/>
      <c r="E127" s="210"/>
      <c r="F127" s="210"/>
      <c r="O127" s="210"/>
      <c r="P127" s="210"/>
      <c r="Q127" s="210"/>
      <c r="R127" s="210"/>
      <c r="S127" s="210"/>
      <c r="T127" s="210"/>
      <c r="U127" s="210"/>
      <c r="V127" s="210"/>
      <c r="W127" s="210"/>
      <c r="X127" s="210"/>
      <c r="Y127" s="210"/>
      <c r="Z127" s="210"/>
      <c r="AA127" s="210"/>
    </row>
    <row r="128" spans="1:38">
      <c r="A128" s="210"/>
      <c r="B128" s="210"/>
      <c r="C128" s="210"/>
      <c r="D128" s="210"/>
      <c r="E128" s="210"/>
      <c r="F128" s="210"/>
      <c r="O128" s="210"/>
      <c r="P128" s="210"/>
      <c r="Q128" s="210"/>
      <c r="R128" s="210"/>
      <c r="S128" s="210"/>
      <c r="T128" s="210"/>
      <c r="U128" s="210"/>
      <c r="V128" s="210"/>
      <c r="W128" s="210"/>
      <c r="X128" s="210"/>
      <c r="Y128" s="210"/>
      <c r="Z128" s="210"/>
      <c r="AA128" s="210"/>
    </row>
    <row r="129" spans="1:27">
      <c r="A129" s="210"/>
      <c r="B129" s="210"/>
      <c r="C129" s="210"/>
      <c r="D129" s="210"/>
      <c r="E129" s="210"/>
      <c r="F129" s="210"/>
      <c r="O129" s="210"/>
      <c r="P129" s="210"/>
      <c r="Q129" s="210"/>
      <c r="R129" s="210"/>
      <c r="S129" s="210"/>
      <c r="T129" s="210"/>
      <c r="U129" s="210"/>
      <c r="V129" s="210"/>
      <c r="W129" s="210"/>
      <c r="X129" s="210"/>
      <c r="Y129" s="210"/>
      <c r="Z129" s="210"/>
      <c r="AA129" s="210"/>
    </row>
    <row r="130" spans="1:27">
      <c r="A130" s="210"/>
      <c r="B130" s="210"/>
      <c r="C130" s="210"/>
      <c r="D130" s="210"/>
      <c r="E130" s="210"/>
      <c r="F130" s="210"/>
      <c r="O130" s="210"/>
      <c r="P130" s="210"/>
      <c r="Q130" s="210"/>
      <c r="R130" s="210"/>
      <c r="S130" s="210"/>
      <c r="T130" s="210"/>
      <c r="U130" s="210"/>
      <c r="V130" s="210"/>
      <c r="W130" s="210"/>
      <c r="X130" s="210"/>
      <c r="Y130" s="210"/>
      <c r="Z130" s="210"/>
      <c r="AA130" s="210"/>
    </row>
    <row r="131" spans="1:27">
      <c r="A131" s="210"/>
      <c r="B131" s="210"/>
      <c r="C131" s="210"/>
      <c r="D131" s="210"/>
      <c r="E131" s="210"/>
      <c r="F131" s="210"/>
      <c r="O131" s="210"/>
      <c r="P131" s="210"/>
      <c r="Q131" s="210"/>
      <c r="R131" s="210"/>
      <c r="S131" s="210"/>
      <c r="T131" s="210"/>
      <c r="U131" s="210"/>
      <c r="V131" s="210"/>
      <c r="W131" s="210"/>
      <c r="X131" s="210"/>
      <c r="Y131" s="210"/>
      <c r="Z131" s="210"/>
      <c r="AA131" s="210"/>
    </row>
    <row r="132" spans="1:27">
      <c r="A132" s="210"/>
      <c r="B132" s="210"/>
      <c r="C132" s="210"/>
      <c r="D132" s="210"/>
      <c r="E132" s="210"/>
      <c r="F132" s="210"/>
      <c r="O132" s="210"/>
      <c r="P132" s="210"/>
      <c r="Q132" s="210"/>
      <c r="R132" s="210"/>
      <c r="S132" s="210"/>
      <c r="T132" s="210"/>
      <c r="U132" s="210"/>
      <c r="V132" s="210"/>
      <c r="W132" s="210"/>
      <c r="X132" s="210"/>
      <c r="Y132" s="210"/>
      <c r="Z132" s="210"/>
      <c r="AA132" s="210"/>
    </row>
    <row r="133" spans="1:27">
      <c r="A133" s="210"/>
      <c r="B133" s="210"/>
      <c r="C133" s="210"/>
      <c r="D133" s="210"/>
      <c r="E133" s="210"/>
      <c r="F133" s="210"/>
      <c r="O133" s="210"/>
      <c r="P133" s="210"/>
      <c r="Q133" s="210"/>
      <c r="R133" s="210"/>
      <c r="S133" s="210"/>
      <c r="T133" s="210"/>
      <c r="U133" s="210"/>
      <c r="V133" s="210"/>
      <c r="W133" s="210"/>
      <c r="X133" s="210"/>
      <c r="Y133" s="210"/>
      <c r="Z133" s="210"/>
      <c r="AA133" s="210"/>
    </row>
    <row r="134" spans="1:27">
      <c r="A134" s="210"/>
      <c r="B134" s="210"/>
      <c r="C134" s="210"/>
      <c r="D134" s="210"/>
      <c r="E134" s="210"/>
      <c r="F134" s="210"/>
      <c r="G134" s="210"/>
      <c r="H134" s="210"/>
      <c r="I134" s="210"/>
      <c r="J134" s="210"/>
      <c r="K134" s="210"/>
      <c r="L134" s="210"/>
      <c r="M134" s="210"/>
      <c r="N134" s="210"/>
      <c r="O134" s="210"/>
      <c r="P134" s="210"/>
      <c r="Q134" s="210"/>
      <c r="R134" s="210"/>
      <c r="S134" s="210"/>
      <c r="T134" s="210"/>
      <c r="U134" s="210"/>
      <c r="V134" s="210"/>
      <c r="W134" s="210"/>
      <c r="X134" s="210"/>
      <c r="Y134" s="210"/>
      <c r="Z134" s="210"/>
      <c r="AA134" s="210"/>
    </row>
    <row r="135" spans="1:27">
      <c r="A135" s="210"/>
      <c r="B135" s="210"/>
      <c r="C135" s="210"/>
      <c r="D135" s="210"/>
      <c r="E135" s="210"/>
      <c r="F135" s="210"/>
      <c r="G135" s="210"/>
      <c r="H135" s="210"/>
      <c r="I135" s="210"/>
      <c r="J135" s="210"/>
      <c r="K135" s="210"/>
      <c r="L135" s="210"/>
      <c r="M135" s="210"/>
      <c r="N135" s="210"/>
      <c r="O135" s="210"/>
      <c r="P135" s="210"/>
      <c r="Q135" s="210"/>
      <c r="R135" s="210"/>
      <c r="S135" s="210"/>
      <c r="T135" s="210"/>
      <c r="U135" s="210"/>
      <c r="V135" s="210"/>
      <c r="W135" s="210"/>
      <c r="X135" s="210"/>
      <c r="Y135" s="210"/>
      <c r="Z135" s="210"/>
      <c r="AA135" s="210"/>
    </row>
    <row r="136" spans="1:27">
      <c r="A136" s="210"/>
      <c r="B136" s="210"/>
      <c r="C136" s="210"/>
      <c r="D136" s="210"/>
      <c r="E136" s="210"/>
      <c r="F136" s="210"/>
      <c r="G136" s="210"/>
      <c r="H136" s="210"/>
      <c r="I136" s="210"/>
      <c r="J136" s="210"/>
      <c r="K136" s="210"/>
      <c r="L136" s="210"/>
      <c r="M136" s="210"/>
      <c r="N136" s="210"/>
      <c r="O136" s="210"/>
      <c r="P136" s="210"/>
      <c r="Q136" s="210"/>
      <c r="R136" s="210"/>
      <c r="S136" s="210"/>
      <c r="T136" s="210"/>
      <c r="U136" s="210"/>
      <c r="V136" s="210"/>
      <c r="W136" s="210"/>
      <c r="X136" s="210"/>
      <c r="Y136" s="210"/>
      <c r="Z136" s="210"/>
      <c r="AA136" s="210"/>
    </row>
    <row r="137" spans="1:27">
      <c r="A137" s="210"/>
      <c r="B137" s="210"/>
      <c r="C137" s="210"/>
      <c r="D137" s="210"/>
      <c r="E137" s="210"/>
      <c r="F137" s="210"/>
      <c r="G137" s="210"/>
      <c r="M137" s="210"/>
      <c r="N137" s="210"/>
      <c r="O137" s="210"/>
      <c r="Q137" s="210"/>
      <c r="R137" s="210"/>
      <c r="S137" s="210"/>
      <c r="T137" s="210"/>
      <c r="U137" s="210"/>
      <c r="V137" s="210"/>
      <c r="W137" s="210"/>
      <c r="X137" s="210"/>
      <c r="Y137" s="210"/>
      <c r="Z137" s="210"/>
      <c r="AA137" s="210"/>
    </row>
    <row r="138" spans="1:27">
      <c r="A138" s="210"/>
      <c r="B138" s="210"/>
      <c r="C138" s="210"/>
      <c r="D138" s="210"/>
      <c r="E138" s="210"/>
      <c r="F138" s="210"/>
      <c r="G138" s="210"/>
      <c r="M138" s="210"/>
      <c r="N138" s="210"/>
      <c r="O138" s="210"/>
      <c r="Q138" s="210"/>
      <c r="R138" s="210"/>
      <c r="S138" s="210"/>
      <c r="T138" s="210"/>
      <c r="U138" s="210"/>
      <c r="V138" s="210"/>
      <c r="W138" s="210"/>
      <c r="X138" s="210"/>
      <c r="Y138" s="210"/>
      <c r="Z138" s="210"/>
      <c r="AA138" s="210"/>
    </row>
    <row r="139" spans="1:27">
      <c r="A139" s="210"/>
      <c r="B139" s="210"/>
      <c r="C139" s="210"/>
      <c r="D139" s="210"/>
      <c r="E139" s="210"/>
      <c r="F139" s="210"/>
      <c r="G139" s="210"/>
      <c r="M139" s="210"/>
      <c r="N139" s="210"/>
      <c r="O139" s="210"/>
      <c r="Q139" s="210"/>
      <c r="R139" s="210"/>
      <c r="S139" s="210"/>
      <c r="T139" s="210"/>
      <c r="U139" s="210"/>
      <c r="V139" s="210"/>
      <c r="W139" s="210"/>
      <c r="X139" s="210"/>
      <c r="Y139" s="210"/>
      <c r="Z139" s="210"/>
      <c r="AA139" s="210"/>
    </row>
    <row r="140" spans="1:27">
      <c r="M140" s="210"/>
      <c r="N140" s="820"/>
    </row>
    <row r="141" spans="1:27">
      <c r="M141" s="210"/>
      <c r="N141" s="210"/>
    </row>
    <row r="142" spans="1:27">
      <c r="M142" s="210"/>
      <c r="N142" s="210"/>
    </row>
    <row r="143" spans="1:27">
      <c r="M143" s="210"/>
      <c r="N143" s="210"/>
    </row>
    <row r="144" spans="1:27">
      <c r="M144" s="210"/>
      <c r="N144" s="210"/>
    </row>
    <row r="145" spans="13:14">
      <c r="M145" s="210"/>
      <c r="N145" s="210"/>
    </row>
    <row r="146" spans="13:14">
      <c r="M146" s="210"/>
      <c r="N146" s="210"/>
    </row>
    <row r="147" spans="13:14">
      <c r="M147" s="210"/>
      <c r="N147" s="210"/>
    </row>
    <row r="148" spans="13:14">
      <c r="M148" s="210"/>
      <c r="N148" s="210"/>
    </row>
    <row r="149" spans="13:14">
      <c r="N149" s="210"/>
    </row>
    <row r="150" spans="13:14">
      <c r="M150" s="210"/>
      <c r="N150" s="210"/>
    </row>
    <row r="154" spans="13:14">
      <c r="M154" s="210"/>
    </row>
  </sheetData>
  <pageMargins left="0.7" right="0.7" top="0.75" bottom="0.75" header="0.3" footer="0.3"/>
  <pageSetup orientation="portrait" r:id="rId1"/>
  <ignoredErrors>
    <ignoredError sqref="E40:U41 F67:G67 F66:G66 R66:S66 R67:S67 E46:S46 E44:H44 S44 E45:H45 J45:U45 U44 U46 E43:H43 K43:U43 E42 U42" formulaRange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980E35-5F89-4E92-BEEA-FBDF55EA8DF7}">
  <sheetPr>
    <tabColor rgb="FF00EAE4"/>
  </sheetPr>
  <dimension ref="A1:AI224"/>
  <sheetViews>
    <sheetView showGridLines="0" zoomScale="72" zoomScaleNormal="72" workbookViewId="0">
      <pane ySplit="2" topLeftCell="A3" activePane="bottomLeft" state="frozen"/>
      <selection pane="bottomLeft" activeCell="K112" sqref="K112"/>
    </sheetView>
  </sheetViews>
  <sheetFormatPr defaultColWidth="9.140625" defaultRowHeight="15"/>
  <cols>
    <col min="1" max="1" width="38" style="1" customWidth="1"/>
    <col min="2" max="3" width="10.7109375" style="1" customWidth="1"/>
    <col min="4" max="5" width="9.28515625" style="1" bestFit="1" customWidth="1"/>
    <col min="6" max="6" width="9.7109375" style="1" bestFit="1" customWidth="1"/>
    <col min="7" max="10" width="11.7109375" style="1" bestFit="1" customWidth="1"/>
    <col min="11" max="16" width="12.140625" style="1" bestFit="1" customWidth="1"/>
    <col min="17" max="17" width="11.7109375" style="1" bestFit="1" customWidth="1"/>
    <col min="18" max="18" width="8" style="1" customWidth="1"/>
    <col min="19" max="19" width="15.7109375" style="1" bestFit="1" customWidth="1"/>
    <col min="20" max="21" width="9.7109375" style="1" bestFit="1" customWidth="1"/>
    <col min="22" max="16384" width="9.140625" style="1"/>
  </cols>
  <sheetData>
    <row r="1" spans="1:35" ht="15.75">
      <c r="A1" s="498"/>
      <c r="B1" s="498"/>
      <c r="C1" s="498"/>
      <c r="D1" s="498"/>
      <c r="E1" s="498"/>
      <c r="F1" s="498"/>
      <c r="G1" s="498"/>
      <c r="H1" s="498"/>
      <c r="I1" s="498"/>
      <c r="J1" s="498"/>
      <c r="K1" s="759"/>
      <c r="L1" s="759"/>
      <c r="M1" s="759"/>
      <c r="N1" s="759"/>
      <c r="O1" s="759"/>
      <c r="P1" s="759"/>
      <c r="Q1" s="759"/>
      <c r="R1" s="410">
        <f>Valuation!C50</f>
        <v>8.7238129424744582</v>
      </c>
      <c r="S1" s="211"/>
      <c r="T1" s="211"/>
      <c r="U1" s="211"/>
      <c r="V1" s="211"/>
      <c r="W1" s="211"/>
      <c r="X1" s="211"/>
      <c r="Y1" s="211"/>
      <c r="Z1" s="211"/>
      <c r="AA1" s="211"/>
      <c r="AB1" s="211"/>
      <c r="AC1" s="211"/>
      <c r="AD1" s="211"/>
      <c r="AE1" s="211"/>
      <c r="AF1" s="211"/>
      <c r="AG1" s="211"/>
      <c r="AH1" s="211"/>
      <c r="AI1" s="211"/>
    </row>
    <row r="2" spans="1:35" ht="15.75">
      <c r="A2" s="619" t="s">
        <v>280</v>
      </c>
      <c r="B2" s="619">
        <v>2015</v>
      </c>
      <c r="C2" s="620">
        <v>2016</v>
      </c>
      <c r="D2" s="620">
        <v>2017</v>
      </c>
      <c r="E2" s="620">
        <v>2018</v>
      </c>
      <c r="F2" s="620">
        <v>2019</v>
      </c>
      <c r="G2" s="620">
        <v>2020</v>
      </c>
      <c r="H2" s="620">
        <v>2021</v>
      </c>
      <c r="I2" s="620">
        <v>2022</v>
      </c>
      <c r="J2" s="620">
        <v>2023</v>
      </c>
      <c r="K2" s="758" t="s">
        <v>268</v>
      </c>
      <c r="L2" s="758" t="s">
        <v>269</v>
      </c>
      <c r="M2" s="758" t="s">
        <v>270</v>
      </c>
      <c r="N2" s="758" t="s">
        <v>271</v>
      </c>
      <c r="O2" s="758" t="s">
        <v>272</v>
      </c>
      <c r="P2" s="758" t="s">
        <v>273</v>
      </c>
      <c r="Q2" s="758" t="s">
        <v>274</v>
      </c>
      <c r="R2" s="211"/>
      <c r="S2" s="211"/>
      <c r="T2" s="211"/>
      <c r="U2" s="211"/>
      <c r="V2" s="211"/>
      <c r="W2" s="211"/>
      <c r="X2" s="211"/>
      <c r="Y2" s="211"/>
      <c r="Z2" s="211"/>
      <c r="AA2" s="211"/>
      <c r="AB2" s="211"/>
      <c r="AC2" s="211"/>
      <c r="AD2" s="211"/>
      <c r="AE2" s="211"/>
      <c r="AF2" s="211"/>
      <c r="AG2" s="211"/>
      <c r="AH2" s="211"/>
      <c r="AI2" s="211"/>
    </row>
    <row r="3" spans="1:35" ht="15.75">
      <c r="A3" s="211"/>
      <c r="B3" s="211"/>
      <c r="C3" s="211"/>
      <c r="D3" s="211"/>
      <c r="E3" s="211"/>
      <c r="F3" s="211"/>
      <c r="G3" s="211"/>
      <c r="H3" s="211"/>
      <c r="I3" s="211"/>
      <c r="J3" s="211"/>
      <c r="K3" s="211"/>
      <c r="L3" s="211"/>
      <c r="M3" s="211"/>
      <c r="N3" s="211"/>
      <c r="O3" s="211"/>
      <c r="P3" s="211"/>
      <c r="Q3" s="211"/>
      <c r="R3" s="211"/>
      <c r="S3" s="211"/>
      <c r="T3" s="211"/>
      <c r="U3" s="211"/>
      <c r="V3" s="211"/>
      <c r="W3" s="211"/>
      <c r="X3" s="211"/>
      <c r="Y3" s="211"/>
      <c r="Z3" s="211"/>
      <c r="AA3" s="211"/>
      <c r="AB3" s="211"/>
      <c r="AC3" s="211"/>
      <c r="AD3" s="211"/>
      <c r="AE3" s="211"/>
      <c r="AF3" s="211"/>
      <c r="AG3" s="211"/>
      <c r="AH3" s="211"/>
      <c r="AI3" s="211"/>
    </row>
    <row r="4" spans="1:35" ht="15.75">
      <c r="A4" s="220" t="s">
        <v>632</v>
      </c>
      <c r="B4" s="221"/>
      <c r="C4" s="221"/>
      <c r="D4" s="221"/>
      <c r="E4" s="221"/>
      <c r="F4" s="221"/>
      <c r="G4" s="221"/>
      <c r="H4" s="221"/>
      <c r="I4" s="221"/>
      <c r="J4" s="221"/>
      <c r="K4" s="221"/>
      <c r="L4" s="221"/>
      <c r="M4" s="221"/>
      <c r="N4" s="221"/>
      <c r="O4" s="221"/>
      <c r="P4" s="221"/>
      <c r="Q4" s="221"/>
      <c r="R4" s="211"/>
      <c r="S4" s="211"/>
      <c r="T4" s="211"/>
      <c r="U4" s="211"/>
      <c r="V4" s="211"/>
      <c r="W4" s="211"/>
      <c r="X4" s="211"/>
      <c r="Y4" s="211"/>
      <c r="Z4" s="211"/>
      <c r="AA4" s="211"/>
      <c r="AB4" s="211"/>
      <c r="AC4" s="211"/>
      <c r="AD4" s="211"/>
      <c r="AE4" s="211"/>
      <c r="AF4" s="211"/>
      <c r="AG4" s="211"/>
      <c r="AH4" s="211"/>
      <c r="AI4" s="211"/>
    </row>
    <row r="5" spans="1:35" ht="15.75">
      <c r="A5" s="211"/>
      <c r="B5" s="211"/>
      <c r="C5" s="211"/>
      <c r="D5" s="211"/>
      <c r="E5" s="211"/>
      <c r="F5" s="211"/>
      <c r="G5" s="211"/>
      <c r="H5" s="211"/>
      <c r="I5" s="211"/>
      <c r="J5" s="211"/>
      <c r="K5" s="211"/>
      <c r="L5" s="211"/>
      <c r="M5" s="211"/>
      <c r="N5" s="211"/>
      <c r="O5" s="211"/>
      <c r="P5" s="211"/>
      <c r="Q5" s="211"/>
      <c r="R5" s="211"/>
      <c r="S5" s="211"/>
      <c r="T5" s="211"/>
      <c r="U5" s="211"/>
      <c r="V5" s="211"/>
      <c r="W5" s="211"/>
      <c r="X5" s="211"/>
      <c r="Y5" s="211"/>
      <c r="Z5" s="211"/>
      <c r="AA5" s="211"/>
      <c r="AB5" s="211"/>
      <c r="AC5" s="211"/>
      <c r="AD5" s="211"/>
      <c r="AE5" s="211"/>
      <c r="AF5" s="211"/>
      <c r="AG5" s="211"/>
      <c r="AH5" s="211"/>
      <c r="AI5" s="211"/>
    </row>
    <row r="6" spans="1:35" ht="15.75">
      <c r="A6" s="217" t="s">
        <v>778</v>
      </c>
      <c r="B6" s="211"/>
      <c r="C6" s="211"/>
      <c r="D6" s="211"/>
      <c r="E6" s="211"/>
      <c r="F6" s="211"/>
      <c r="G6" s="211"/>
      <c r="H6" s="211"/>
      <c r="I6" s="211"/>
      <c r="J6" s="211"/>
      <c r="K6" s="211"/>
      <c r="L6" s="211"/>
      <c r="M6" s="211"/>
      <c r="N6" s="211"/>
      <c r="O6" s="211"/>
      <c r="P6" s="211"/>
      <c r="Q6" s="211"/>
      <c r="R6" s="211"/>
      <c r="S6" s="211"/>
      <c r="T6" s="211"/>
      <c r="U6" s="211"/>
      <c r="V6" s="211"/>
      <c r="W6" s="211"/>
      <c r="X6" s="211"/>
      <c r="Y6" s="211"/>
      <c r="Z6" s="211"/>
      <c r="AA6" s="211"/>
      <c r="AB6" s="211"/>
      <c r="AC6" s="211"/>
      <c r="AD6" s="211"/>
      <c r="AE6" s="211"/>
      <c r="AF6" s="211"/>
      <c r="AG6" s="211"/>
      <c r="AH6" s="211"/>
      <c r="AI6" s="211"/>
    </row>
    <row r="7" spans="1:35" ht="15.75">
      <c r="A7" s="211" t="s">
        <v>281</v>
      </c>
      <c r="B7" s="651">
        <v>23.596741000000002</v>
      </c>
      <c r="C7" s="651">
        <v>24.213622000000001</v>
      </c>
      <c r="D7" s="652">
        <v>24.848016000000001</v>
      </c>
      <c r="E7" s="652">
        <v>25.493988000000002</v>
      </c>
      <c r="F7" s="652">
        <v>26.147551</v>
      </c>
      <c r="G7" s="652">
        <v>26.811789999999998</v>
      </c>
      <c r="H7" s="652">
        <v>27.478249000000002</v>
      </c>
      <c r="I7" s="652">
        <v>28.160542</v>
      </c>
      <c r="J7" s="653">
        <f>I7*1.024</f>
        <v>28.836395008</v>
      </c>
      <c r="K7" s="653">
        <f>J7*1.023</f>
        <v>29.499632093183997</v>
      </c>
      <c r="L7" s="653">
        <f>K7*1.022</f>
        <v>30.148623999234047</v>
      </c>
      <c r="M7" s="653">
        <f>L7*1.021</f>
        <v>30.781745103217961</v>
      </c>
      <c r="N7" s="653">
        <f>M7*1.02</f>
        <v>31.397380005282322</v>
      </c>
      <c r="O7" s="653">
        <f t="shared" ref="O7:Q8" si="0">N7*1.02</f>
        <v>32.025327605387972</v>
      </c>
      <c r="P7" s="653">
        <f t="shared" si="0"/>
        <v>32.66583415749573</v>
      </c>
      <c r="Q7" s="653">
        <f t="shared" si="0"/>
        <v>33.319150840645648</v>
      </c>
      <c r="R7" s="211"/>
      <c r="S7" s="211"/>
      <c r="T7" s="211"/>
      <c r="U7" s="211"/>
      <c r="V7" s="211"/>
      <c r="W7" s="211"/>
      <c r="X7" s="211"/>
      <c r="Y7" s="211"/>
      <c r="Z7" s="211"/>
      <c r="AA7" s="211"/>
      <c r="AB7" s="211"/>
      <c r="AC7" s="211"/>
      <c r="AD7" s="211"/>
      <c r="AE7" s="211"/>
      <c r="AF7" s="211"/>
      <c r="AG7" s="211"/>
      <c r="AH7" s="211"/>
      <c r="AI7" s="211"/>
    </row>
    <row r="8" spans="1:35" ht="15.75">
      <c r="A8" s="211" t="s">
        <v>282</v>
      </c>
      <c r="B8" s="651">
        <v>23.012646</v>
      </c>
      <c r="C8" s="651">
        <v>23.71163</v>
      </c>
      <c r="D8" s="652">
        <v>24.393180999999998</v>
      </c>
      <c r="E8" s="652">
        <v>25.076747000000001</v>
      </c>
      <c r="F8" s="652">
        <v>25.782340999999999</v>
      </c>
      <c r="G8" s="652">
        <v>26.491087</v>
      </c>
      <c r="H8" s="652">
        <v>27.198627999999999</v>
      </c>
      <c r="I8" s="652">
        <v>27.914535999999998</v>
      </c>
      <c r="J8" s="653">
        <f>I8*1.025</f>
        <v>28.612399399999997</v>
      </c>
      <c r="K8" s="653">
        <f>J8*1.024</f>
        <v>29.299096985599999</v>
      </c>
      <c r="L8" s="653">
        <f>K8*1.023</f>
        <v>29.972976216268798</v>
      </c>
      <c r="M8" s="653">
        <f>L8*1.022</f>
        <v>30.632381693026712</v>
      </c>
      <c r="N8" s="653">
        <f>M8*1.021</f>
        <v>31.27566170858027</v>
      </c>
      <c r="O8" s="653">
        <f>N8*1.02</f>
        <v>31.901174942751876</v>
      </c>
      <c r="P8" s="653">
        <f t="shared" si="0"/>
        <v>32.539198441606914</v>
      </c>
      <c r="Q8" s="653">
        <f t="shared" si="0"/>
        <v>33.18998241043905</v>
      </c>
      <c r="R8" s="211"/>
      <c r="S8" s="211"/>
      <c r="T8" s="211"/>
      <c r="U8" s="211"/>
      <c r="V8" s="211"/>
      <c r="W8" s="211"/>
      <c r="X8" s="211"/>
      <c r="Y8" s="211"/>
      <c r="Z8" s="211"/>
      <c r="AA8" s="211"/>
      <c r="AB8" s="211"/>
      <c r="AC8" s="211"/>
      <c r="AD8" s="211"/>
      <c r="AE8" s="211"/>
      <c r="AF8" s="211"/>
      <c r="AG8" s="211"/>
      <c r="AH8" s="211"/>
      <c r="AI8" s="211"/>
    </row>
    <row r="9" spans="1:35" ht="15.75">
      <c r="A9" s="211" t="s">
        <v>204</v>
      </c>
      <c r="B9" s="651">
        <v>16.24823</v>
      </c>
      <c r="C9" s="651">
        <v>16.767761</v>
      </c>
      <c r="D9" s="652">
        <v>17.298054</v>
      </c>
      <c r="E9" s="652">
        <v>17.835892999999999</v>
      </c>
      <c r="F9" s="652">
        <v>18.380476999999999</v>
      </c>
      <c r="G9" s="652">
        <v>18.927714999999999</v>
      </c>
      <c r="H9" s="652">
        <v>19.473125</v>
      </c>
      <c r="I9" s="652">
        <v>20.017675000000001</v>
      </c>
      <c r="J9" s="653">
        <f>I9*1.027</f>
        <v>20.558152224999997</v>
      </c>
      <c r="K9" s="653">
        <f>J9*1.026</f>
        <v>21.092664182849997</v>
      </c>
      <c r="L9" s="653">
        <f>K9*1.025</f>
        <v>21.619980787421245</v>
      </c>
      <c r="M9" s="653">
        <f>L9*1.024</f>
        <v>22.138860326319357</v>
      </c>
      <c r="N9" s="653">
        <f>M9*1.023</f>
        <v>22.648054113824699</v>
      </c>
      <c r="O9" s="653">
        <f>N9*1.022</f>
        <v>23.146311304328844</v>
      </c>
      <c r="P9" s="653">
        <f>O9*1.021</f>
        <v>23.632383841719747</v>
      </c>
      <c r="Q9" s="653">
        <f>P9*1.02</f>
        <v>24.105031518554142</v>
      </c>
      <c r="R9" s="211"/>
      <c r="S9" s="211"/>
      <c r="T9" s="211"/>
      <c r="U9" s="211"/>
      <c r="V9" s="211"/>
      <c r="W9" s="211"/>
      <c r="X9" s="211"/>
      <c r="Y9" s="211"/>
      <c r="Z9" s="211"/>
      <c r="AA9" s="211"/>
      <c r="AB9" s="211"/>
      <c r="AC9" s="211"/>
      <c r="AD9" s="211"/>
      <c r="AE9" s="211"/>
      <c r="AF9" s="211"/>
      <c r="AG9" s="211"/>
      <c r="AH9" s="211"/>
      <c r="AI9" s="211"/>
    </row>
    <row r="10" spans="1:35" ht="15.75">
      <c r="A10" s="211" t="s">
        <v>208</v>
      </c>
      <c r="B10" s="651">
        <v>11.642958999999999</v>
      </c>
      <c r="C10" s="651">
        <v>11.930899</v>
      </c>
      <c r="D10" s="652">
        <v>12.230339000000001</v>
      </c>
      <c r="E10" s="652">
        <v>12.531808</v>
      </c>
      <c r="F10" s="652">
        <v>12.835027999999999</v>
      </c>
      <c r="G10" s="652">
        <v>13.146362</v>
      </c>
      <c r="H10" s="652">
        <v>13.461888</v>
      </c>
      <c r="I10" s="652">
        <v>13.776698</v>
      </c>
      <c r="J10" s="653">
        <f>I10*1.023</f>
        <v>14.093562053999998</v>
      </c>
      <c r="K10" s="653">
        <f>J10*1.022</f>
        <v>14.403620419187998</v>
      </c>
      <c r="L10" s="653">
        <f>K10*1.021</f>
        <v>14.706096447990944</v>
      </c>
      <c r="M10" s="653">
        <f>L10*1.02</f>
        <v>15.000218376950764</v>
      </c>
      <c r="N10" s="653">
        <f>M10*1.02</f>
        <v>15.30022274448978</v>
      </c>
      <c r="O10" s="653">
        <f>N10*1.02</f>
        <v>15.606227199379576</v>
      </c>
      <c r="P10" s="653">
        <f>O10*1.02</f>
        <v>15.918351743367168</v>
      </c>
      <c r="Q10" s="653">
        <f>P10*1.02</f>
        <v>16.236718778234511</v>
      </c>
      <c r="R10" s="211"/>
      <c r="S10" s="211"/>
      <c r="T10" s="211"/>
      <c r="U10" s="211"/>
      <c r="V10" s="211"/>
      <c r="W10" s="211"/>
      <c r="X10" s="211"/>
      <c r="Y10" s="211"/>
      <c r="Z10" s="211"/>
      <c r="AA10" s="211"/>
      <c r="AB10" s="211"/>
      <c r="AC10" s="211"/>
      <c r="AD10" s="211"/>
      <c r="AE10" s="211"/>
      <c r="AF10" s="211"/>
      <c r="AG10" s="211"/>
      <c r="AH10" s="211"/>
      <c r="AI10" s="211"/>
    </row>
    <row r="11" spans="1:35" ht="15.75">
      <c r="A11" s="211" t="s">
        <v>139</v>
      </c>
      <c r="B11" s="651">
        <v>55.876503999999997</v>
      </c>
      <c r="C11" s="651">
        <v>56.422274000000002</v>
      </c>
      <c r="D11" s="652">
        <v>56.641209000000003</v>
      </c>
      <c r="E11" s="652">
        <v>57.339635000000001</v>
      </c>
      <c r="F11" s="652">
        <v>58.087054999999999</v>
      </c>
      <c r="G11" s="652">
        <v>58.801926999999999</v>
      </c>
      <c r="H11" s="652">
        <v>59.392254999999999</v>
      </c>
      <c r="I11" s="652">
        <v>59.893884999999997</v>
      </c>
      <c r="J11" s="653">
        <f>I11*1.015</f>
        <v>60.792293274999992</v>
      </c>
      <c r="K11" s="653">
        <f t="shared" ref="K11:Q11" si="1">J11*1.015</f>
        <v>61.704177674124985</v>
      </c>
      <c r="L11" s="653">
        <f t="shared" si="1"/>
        <v>62.629740339236854</v>
      </c>
      <c r="M11" s="653">
        <f t="shared" si="1"/>
        <v>63.569186444325403</v>
      </c>
      <c r="N11" s="653">
        <f t="shared" si="1"/>
        <v>64.522724240990271</v>
      </c>
      <c r="O11" s="653">
        <f t="shared" si="1"/>
        <v>65.490565104605125</v>
      </c>
      <c r="P11" s="653">
        <f t="shared" si="1"/>
        <v>66.4729235811742</v>
      </c>
      <c r="Q11" s="653">
        <f t="shared" si="1"/>
        <v>67.470017434891801</v>
      </c>
      <c r="R11" s="211"/>
      <c r="S11" s="211"/>
      <c r="T11" s="211"/>
      <c r="U11" s="211"/>
      <c r="V11" s="211"/>
      <c r="W11" s="211"/>
      <c r="X11" s="211"/>
      <c r="Y11" s="211"/>
      <c r="Z11" s="211"/>
      <c r="AA11" s="211"/>
      <c r="AB11" s="211"/>
      <c r="AC11" s="211"/>
      <c r="AD11" s="211"/>
      <c r="AE11" s="211"/>
      <c r="AF11" s="211"/>
      <c r="AG11" s="211"/>
      <c r="AH11" s="211"/>
      <c r="AI11" s="211"/>
    </row>
    <row r="12" spans="1:35" ht="15.75">
      <c r="A12" s="592" t="s">
        <v>278</v>
      </c>
      <c r="B12" s="654">
        <f t="shared" ref="B12:H12" si="2">SUM(B7:B10)</f>
        <v>74.500575999999995</v>
      </c>
      <c r="C12" s="654">
        <f t="shared" si="2"/>
        <v>76.623912000000004</v>
      </c>
      <c r="D12" s="654">
        <f t="shared" si="2"/>
        <v>78.769590000000008</v>
      </c>
      <c r="E12" s="654">
        <f>SUM(E7:E10)</f>
        <v>80.938435999999996</v>
      </c>
      <c r="F12" s="654">
        <f t="shared" si="2"/>
        <v>83.145396999999988</v>
      </c>
      <c r="G12" s="654">
        <f t="shared" si="2"/>
        <v>85.376953999999998</v>
      </c>
      <c r="H12" s="654">
        <f t="shared" si="2"/>
        <v>87.611890000000002</v>
      </c>
      <c r="I12" s="654">
        <f>SUM(I7:I11)</f>
        <v>149.76333599999998</v>
      </c>
      <c r="J12" s="654">
        <f t="shared" ref="J12:Q12" si="3">SUM(J7:J11)</f>
        <v>152.89280196199999</v>
      </c>
      <c r="K12" s="654">
        <f t="shared" si="3"/>
        <v>155.99919135494699</v>
      </c>
      <c r="L12" s="654">
        <f t="shared" si="3"/>
        <v>159.07741779015188</v>
      </c>
      <c r="M12" s="654">
        <f t="shared" si="3"/>
        <v>162.1223919438402</v>
      </c>
      <c r="N12" s="654">
        <f t="shared" si="3"/>
        <v>165.14404281316735</v>
      </c>
      <c r="O12" s="654">
        <f t="shared" si="3"/>
        <v>168.1696061564534</v>
      </c>
      <c r="P12" s="654">
        <f t="shared" si="3"/>
        <v>171.22869176536375</v>
      </c>
      <c r="Q12" s="654">
        <f t="shared" si="3"/>
        <v>174.32090098276518</v>
      </c>
      <c r="R12" s="211"/>
      <c r="S12" s="211"/>
      <c r="T12" s="211"/>
      <c r="U12" s="211"/>
      <c r="V12" s="211"/>
      <c r="W12" s="211"/>
      <c r="X12" s="211"/>
      <c r="Y12" s="211"/>
      <c r="Z12" s="211"/>
      <c r="AA12" s="211"/>
      <c r="AB12" s="211"/>
      <c r="AC12" s="211"/>
      <c r="AD12" s="211"/>
      <c r="AE12" s="211"/>
      <c r="AF12" s="211"/>
      <c r="AG12" s="211"/>
      <c r="AH12" s="211"/>
      <c r="AI12" s="211"/>
    </row>
    <row r="13" spans="1:35" ht="15.75">
      <c r="A13" s="211"/>
      <c r="B13" s="211"/>
      <c r="C13" s="214"/>
      <c r="D13" s="214"/>
      <c r="E13" s="214"/>
      <c r="F13" s="214"/>
      <c r="G13" s="214"/>
      <c r="H13" s="214"/>
      <c r="I13" s="214"/>
      <c r="J13" s="214"/>
      <c r="K13" s="214"/>
      <c r="L13" s="214"/>
      <c r="M13" s="214"/>
      <c r="N13" s="214"/>
      <c r="O13" s="214"/>
      <c r="P13" s="214"/>
      <c r="Q13" s="214"/>
      <c r="R13" s="211"/>
      <c r="S13" s="211"/>
      <c r="T13" s="211"/>
      <c r="U13" s="211"/>
      <c r="V13" s="211"/>
      <c r="W13" s="211"/>
      <c r="X13" s="211"/>
      <c r="Y13" s="211"/>
      <c r="Z13" s="211"/>
      <c r="AA13" s="211"/>
      <c r="AB13" s="211"/>
      <c r="AC13" s="211"/>
      <c r="AD13" s="211"/>
      <c r="AE13" s="211"/>
      <c r="AF13" s="211"/>
      <c r="AG13" s="211"/>
      <c r="AH13" s="211"/>
      <c r="AI13" s="211"/>
    </row>
    <row r="14" spans="1:35" ht="15.75">
      <c r="A14" s="217" t="s">
        <v>977</v>
      </c>
      <c r="B14" s="211"/>
      <c r="C14" s="214"/>
      <c r="D14" s="214"/>
      <c r="E14" s="214"/>
      <c r="F14" s="214"/>
      <c r="G14" s="214"/>
      <c r="H14" s="214"/>
      <c r="I14" s="214"/>
      <c r="J14" s="214"/>
      <c r="K14" s="214"/>
      <c r="L14" s="214"/>
      <c r="M14" s="214"/>
      <c r="N14" s="214"/>
      <c r="O14" s="214"/>
      <c r="P14" s="214"/>
      <c r="Q14" s="214"/>
      <c r="R14" s="211"/>
      <c r="S14" s="211"/>
      <c r="T14" s="211"/>
      <c r="U14" s="211"/>
      <c r="V14" s="211"/>
      <c r="W14" s="211"/>
      <c r="X14" s="211"/>
      <c r="Y14" s="211"/>
      <c r="Z14" s="211"/>
      <c r="AA14" s="211"/>
      <c r="AB14" s="211"/>
      <c r="AC14" s="211"/>
      <c r="AD14" s="211"/>
      <c r="AE14" s="211"/>
      <c r="AF14" s="211"/>
      <c r="AG14" s="211"/>
      <c r="AH14" s="211"/>
      <c r="AI14" s="211"/>
    </row>
    <row r="15" spans="1:35" ht="15.75">
      <c r="A15" s="211" t="s">
        <v>281</v>
      </c>
      <c r="B15" s="211"/>
      <c r="C15" s="214"/>
      <c r="D15" s="214"/>
      <c r="E15" s="214"/>
      <c r="F15" s="594"/>
      <c r="G15" s="594">
        <v>2.4E-2</v>
      </c>
      <c r="H15" s="594">
        <v>4.2000000000000003E-2</v>
      </c>
      <c r="I15" s="594">
        <v>5.1999999999999998E-2</v>
      </c>
      <c r="J15" s="594">
        <v>4.2999999999999997E-2</v>
      </c>
      <c r="K15" s="800">
        <v>2.3E-2</v>
      </c>
      <c r="L15" s="800">
        <v>1.9E-2</v>
      </c>
      <c r="M15" s="214"/>
      <c r="N15" s="214"/>
      <c r="O15" s="214"/>
      <c r="P15" s="214"/>
      <c r="Q15" s="214"/>
      <c r="R15" s="211"/>
      <c r="S15" s="211"/>
      <c r="T15" s="211"/>
      <c r="U15" s="211"/>
      <c r="V15" s="211"/>
      <c r="W15" s="211"/>
      <c r="X15" s="211"/>
      <c r="Y15" s="211"/>
      <c r="Z15" s="211"/>
      <c r="AA15" s="211"/>
      <c r="AB15" s="211"/>
      <c r="AC15" s="211"/>
      <c r="AD15" s="211"/>
      <c r="AE15" s="211"/>
      <c r="AF15" s="211"/>
      <c r="AG15" s="211"/>
      <c r="AH15" s="211"/>
      <c r="AI15" s="211"/>
    </row>
    <row r="16" spans="1:35" ht="15.75">
      <c r="A16" s="211" t="s">
        <v>282</v>
      </c>
      <c r="B16" s="211"/>
      <c r="C16" s="214"/>
      <c r="D16" s="214"/>
      <c r="E16" s="214"/>
      <c r="F16" s="594"/>
      <c r="G16" s="594">
        <v>2.5000000000000001E-2</v>
      </c>
      <c r="H16" s="594">
        <v>2.3E-2</v>
      </c>
      <c r="I16" s="594">
        <v>6.3E-2</v>
      </c>
      <c r="J16" s="594">
        <v>7.1999999999999995E-2</v>
      </c>
      <c r="K16" s="800">
        <v>4.8000000000000001E-2</v>
      </c>
      <c r="L16" s="800">
        <v>0.03</v>
      </c>
      <c r="M16" s="214"/>
      <c r="N16" s="214"/>
      <c r="O16" s="214"/>
      <c r="P16" s="214"/>
      <c r="Q16" s="214"/>
      <c r="R16" s="211"/>
      <c r="S16" s="211"/>
      <c r="T16" s="211"/>
      <c r="U16" s="211"/>
      <c r="V16" s="211"/>
      <c r="W16" s="211"/>
      <c r="X16" s="211"/>
      <c r="Y16" s="211"/>
      <c r="Z16" s="211"/>
      <c r="AA16" s="211"/>
      <c r="AB16" s="211"/>
      <c r="AC16" s="211"/>
      <c r="AD16" s="211"/>
      <c r="AE16" s="211"/>
      <c r="AF16" s="211"/>
      <c r="AG16" s="211"/>
      <c r="AH16" s="211"/>
      <c r="AI16" s="211"/>
    </row>
    <row r="17" spans="1:35" ht="15.75">
      <c r="A17" s="211" t="s">
        <v>204</v>
      </c>
      <c r="B17" s="211"/>
      <c r="C17" s="214"/>
      <c r="D17" s="214"/>
      <c r="E17" s="214"/>
      <c r="F17" s="594"/>
      <c r="G17" s="594">
        <v>0.157</v>
      </c>
      <c r="H17" s="594">
        <v>0.22</v>
      </c>
      <c r="I17" s="594">
        <v>0.11</v>
      </c>
      <c r="J17" s="594">
        <v>0.106</v>
      </c>
      <c r="K17" s="800">
        <v>9.6000000000000002E-2</v>
      </c>
      <c r="L17" s="800">
        <v>7.4999999999999997E-2</v>
      </c>
      <c r="M17" s="214"/>
      <c r="N17" s="214"/>
      <c r="O17" s="214"/>
      <c r="P17" s="214"/>
      <c r="Q17" s="214"/>
      <c r="R17" s="211"/>
      <c r="S17" s="211"/>
      <c r="T17" s="211"/>
      <c r="U17" s="211"/>
      <c r="V17" s="211"/>
      <c r="W17" s="211"/>
      <c r="X17" s="211"/>
      <c r="Y17" s="211"/>
      <c r="Z17" s="211"/>
      <c r="AA17" s="211"/>
      <c r="AB17" s="211"/>
      <c r="AC17" s="211"/>
      <c r="AD17" s="211"/>
      <c r="AE17" s="211"/>
      <c r="AF17" s="211"/>
      <c r="AG17" s="211"/>
      <c r="AH17" s="211"/>
      <c r="AI17" s="211"/>
    </row>
    <row r="18" spans="1:35" ht="15.75">
      <c r="A18" s="211" t="s">
        <v>208</v>
      </c>
      <c r="B18" s="211"/>
      <c r="C18" s="214"/>
      <c r="D18" s="214"/>
      <c r="E18" s="214"/>
      <c r="F18" s="594"/>
      <c r="G18" s="594">
        <v>7.6999999999999999E-2</v>
      </c>
      <c r="H18" s="594">
        <v>8.0000000000000002E-3</v>
      </c>
      <c r="I18" s="594">
        <v>0.13900000000000001</v>
      </c>
      <c r="J18" s="594">
        <v>0.14499999999999999</v>
      </c>
      <c r="K18" s="800">
        <v>0.06</v>
      </c>
      <c r="L18" s="800">
        <v>0.05</v>
      </c>
      <c r="M18" s="214"/>
      <c r="N18" s="214"/>
      <c r="O18" s="214"/>
      <c r="P18" s="214"/>
      <c r="Q18" s="214"/>
      <c r="R18" s="211"/>
      <c r="S18" s="211"/>
      <c r="T18" s="211"/>
      <c r="U18" s="211"/>
      <c r="V18" s="211"/>
      <c r="W18" s="211"/>
      <c r="X18" s="211"/>
      <c r="Y18" s="211"/>
      <c r="Z18" s="211"/>
      <c r="AA18" s="211"/>
      <c r="AB18" s="211"/>
      <c r="AC18" s="211"/>
      <c r="AD18" s="211"/>
      <c r="AE18" s="211"/>
      <c r="AF18" s="211"/>
      <c r="AG18" s="211"/>
      <c r="AH18" s="211"/>
      <c r="AI18" s="211"/>
    </row>
    <row r="19" spans="1:35" ht="15.75">
      <c r="A19" s="211" t="s">
        <v>139</v>
      </c>
      <c r="B19" s="211"/>
      <c r="C19" s="214"/>
      <c r="D19" s="214"/>
      <c r="E19" s="214"/>
      <c r="F19" s="594"/>
      <c r="G19" s="594">
        <v>3.3000000000000002E-2</v>
      </c>
      <c r="H19" s="594">
        <v>4.5999999999999999E-2</v>
      </c>
      <c r="I19" s="594">
        <v>6.9000000000000006E-2</v>
      </c>
      <c r="J19" s="594">
        <v>5.8000000000000003E-2</v>
      </c>
      <c r="K19" s="800">
        <v>4.8000000000000001E-2</v>
      </c>
      <c r="L19" s="800">
        <v>4.4999999999999998E-2</v>
      </c>
      <c r="M19" s="214"/>
      <c r="N19" s="214"/>
      <c r="O19" s="214"/>
      <c r="P19" s="214"/>
      <c r="Q19" s="214"/>
      <c r="R19" s="211"/>
      <c r="S19" s="211"/>
      <c r="T19" s="211"/>
      <c r="U19" s="211"/>
      <c r="V19" s="211"/>
      <c r="W19" s="211"/>
      <c r="X19" s="211"/>
      <c r="Y19" s="211"/>
      <c r="Z19" s="211"/>
      <c r="AA19" s="211"/>
      <c r="AB19" s="211"/>
      <c r="AC19" s="211"/>
      <c r="AD19" s="211"/>
      <c r="AE19" s="211"/>
      <c r="AF19" s="211"/>
      <c r="AG19" s="211"/>
      <c r="AH19" s="211"/>
      <c r="AI19" s="211"/>
    </row>
    <row r="20" spans="1:35" ht="15.75">
      <c r="A20" s="211"/>
      <c r="B20" s="211"/>
      <c r="C20" s="214"/>
      <c r="D20" s="214"/>
      <c r="E20" s="214"/>
      <c r="F20" s="214"/>
      <c r="G20" s="214"/>
      <c r="H20" s="214"/>
      <c r="I20" s="214"/>
      <c r="J20" s="214"/>
      <c r="K20" s="214"/>
      <c r="L20" s="214"/>
      <c r="M20" s="214"/>
      <c r="N20" s="214"/>
      <c r="O20" s="214"/>
      <c r="P20" s="214"/>
      <c r="Q20" s="214"/>
      <c r="R20" s="211"/>
      <c r="S20" s="211"/>
      <c r="T20" s="211"/>
      <c r="U20" s="211"/>
      <c r="V20" s="211"/>
      <c r="W20" s="211"/>
      <c r="X20" s="211"/>
      <c r="Y20" s="211"/>
      <c r="Z20" s="211"/>
      <c r="AA20" s="211"/>
      <c r="AB20" s="211"/>
      <c r="AC20" s="211"/>
      <c r="AD20" s="211"/>
      <c r="AE20" s="211"/>
      <c r="AF20" s="211"/>
      <c r="AG20" s="211"/>
      <c r="AH20" s="211"/>
      <c r="AI20" s="211"/>
    </row>
    <row r="21" spans="1:35" ht="15.75">
      <c r="A21" s="211"/>
      <c r="B21" s="211"/>
      <c r="C21" s="214"/>
      <c r="D21" s="214"/>
      <c r="E21" s="214"/>
      <c r="F21" s="214"/>
      <c r="G21" s="214"/>
      <c r="H21" s="214"/>
      <c r="I21" s="214"/>
      <c r="J21" s="214"/>
      <c r="K21" s="214"/>
      <c r="L21" s="214"/>
      <c r="M21" s="214"/>
      <c r="N21" s="214"/>
      <c r="O21" s="214"/>
      <c r="P21" s="214"/>
      <c r="Q21" s="214"/>
      <c r="R21" s="211"/>
      <c r="S21" s="211"/>
      <c r="T21" s="211"/>
      <c r="U21" s="211"/>
      <c r="V21" s="211"/>
      <c r="W21" s="211"/>
      <c r="X21" s="211"/>
      <c r="Y21" s="211"/>
      <c r="Z21" s="211"/>
      <c r="AA21" s="211"/>
      <c r="AB21" s="211"/>
      <c r="AC21" s="211"/>
      <c r="AD21" s="211"/>
      <c r="AE21" s="211"/>
      <c r="AF21" s="211"/>
      <c r="AG21" s="211"/>
      <c r="AH21" s="211"/>
      <c r="AI21" s="211"/>
    </row>
    <row r="22" spans="1:35" ht="15.75">
      <c r="A22" s="211"/>
      <c r="B22" s="211"/>
      <c r="C22" s="214"/>
      <c r="D22" s="214"/>
      <c r="E22" s="214"/>
      <c r="F22" s="214"/>
      <c r="G22" s="214"/>
      <c r="H22" s="214"/>
      <c r="I22" s="214"/>
      <c r="J22" s="214"/>
      <c r="K22" s="214"/>
      <c r="L22" s="214"/>
      <c r="M22" s="214"/>
      <c r="N22" s="214"/>
      <c r="O22" s="214"/>
      <c r="P22" s="214"/>
      <c r="Q22" s="214"/>
      <c r="R22" s="211"/>
      <c r="S22" s="211"/>
      <c r="T22" s="211"/>
      <c r="U22" s="211"/>
      <c r="V22" s="211"/>
      <c r="W22" s="211"/>
      <c r="X22" s="211"/>
      <c r="Y22" s="211"/>
      <c r="Z22" s="211"/>
      <c r="AA22" s="211"/>
      <c r="AB22" s="211"/>
      <c r="AC22" s="211"/>
      <c r="AD22" s="211"/>
      <c r="AE22" s="211"/>
      <c r="AF22" s="211"/>
      <c r="AG22" s="211"/>
      <c r="AH22" s="211"/>
      <c r="AI22" s="211"/>
    </row>
    <row r="23" spans="1:35" ht="15.75">
      <c r="A23" s="217" t="s">
        <v>779</v>
      </c>
      <c r="B23" s="211"/>
      <c r="C23" s="211"/>
      <c r="D23" s="211"/>
      <c r="E23" s="211"/>
      <c r="F23" s="211"/>
      <c r="G23" s="211"/>
      <c r="H23" s="211"/>
      <c r="I23" s="211"/>
      <c r="J23" s="211"/>
      <c r="K23" s="211"/>
      <c r="L23" s="211"/>
      <c r="M23" s="211"/>
      <c r="N23" s="211"/>
      <c r="O23" s="211"/>
      <c r="P23" s="211"/>
      <c r="Q23" s="211"/>
      <c r="R23" s="211"/>
      <c r="S23" s="211"/>
      <c r="AA23" s="729">
        <v>2025</v>
      </c>
      <c r="AB23" s="729">
        <v>2030</v>
      </c>
      <c r="AC23" s="729" t="s">
        <v>358</v>
      </c>
      <c r="AD23" s="729" t="s">
        <v>358</v>
      </c>
      <c r="AE23" s="211"/>
      <c r="AF23" s="211"/>
      <c r="AG23" s="211"/>
      <c r="AH23" s="211"/>
      <c r="AI23" s="211"/>
    </row>
    <row r="24" spans="1:35" ht="15.75">
      <c r="A24" s="211" t="s">
        <v>281</v>
      </c>
      <c r="B24" s="211"/>
      <c r="C24" s="211"/>
      <c r="D24" s="211"/>
      <c r="E24" s="211"/>
      <c r="F24" s="211"/>
      <c r="G24" s="655">
        <v>4079</v>
      </c>
      <c r="H24" s="655">
        <v>4386</v>
      </c>
      <c r="I24" s="655">
        <v>4859</v>
      </c>
      <c r="J24" s="607">
        <f t="shared" ref="J24:O24" si="4">I24*(1+J32)</f>
        <v>5101.95</v>
      </c>
      <c r="K24" s="607">
        <f t="shared" si="4"/>
        <v>5203.9889999999996</v>
      </c>
      <c r="L24" s="607">
        <f t="shared" si="4"/>
        <v>5256.0288899999996</v>
      </c>
      <c r="M24" s="607">
        <f t="shared" si="4"/>
        <v>5308.5891788999998</v>
      </c>
      <c r="N24" s="607">
        <f t="shared" si="4"/>
        <v>5361.6750706889998</v>
      </c>
      <c r="O24" s="607">
        <f t="shared" si="4"/>
        <v>5415.2918213958901</v>
      </c>
      <c r="P24" s="607">
        <f t="shared" ref="P24:Q27" si="5">O24*(1+P32)</f>
        <v>5469.4447396098494</v>
      </c>
      <c r="Q24" s="607">
        <f t="shared" si="5"/>
        <v>5524.1391870059479</v>
      </c>
      <c r="R24" s="211"/>
      <c r="S24" s="211"/>
      <c r="AA24" s="607">
        <v>5800</v>
      </c>
      <c r="AB24" s="607">
        <v>7500</v>
      </c>
      <c r="AC24" s="216">
        <f>L24/AA24-1</f>
        <v>-9.3788122413793196E-2</v>
      </c>
      <c r="AD24" s="216">
        <f>Q24/AB24-1</f>
        <v>-0.26344810839920696</v>
      </c>
      <c r="AE24" s="211"/>
      <c r="AF24" s="211"/>
      <c r="AG24" s="211"/>
      <c r="AH24" s="211"/>
      <c r="AI24" s="211"/>
    </row>
    <row r="25" spans="1:35" ht="15.75">
      <c r="A25" s="211" t="s">
        <v>282</v>
      </c>
      <c r="B25" s="211"/>
      <c r="C25" s="211"/>
      <c r="D25" s="211"/>
      <c r="E25" s="211"/>
      <c r="F25" s="211"/>
      <c r="G25" s="655">
        <v>5208</v>
      </c>
      <c r="H25" s="655">
        <v>5631</v>
      </c>
      <c r="I25" s="655">
        <v>5398</v>
      </c>
      <c r="J25" s="607">
        <f t="shared" ref="J25:O27" si="6">I25*(1+J33)</f>
        <v>5398</v>
      </c>
      <c r="K25" s="607">
        <f t="shared" si="6"/>
        <v>5478.9699999999993</v>
      </c>
      <c r="L25" s="607">
        <f t="shared" si="6"/>
        <v>5533.7596999999996</v>
      </c>
      <c r="M25" s="607">
        <f t="shared" si="6"/>
        <v>5589.0972969999993</v>
      </c>
      <c r="N25" s="607">
        <f t="shared" si="6"/>
        <v>5644.9882699699992</v>
      </c>
      <c r="O25" s="607">
        <f t="shared" si="6"/>
        <v>5701.4381526696989</v>
      </c>
      <c r="P25" s="607">
        <f t="shared" si="5"/>
        <v>5758.4525341963963</v>
      </c>
      <c r="Q25" s="607">
        <f t="shared" si="5"/>
        <v>5816.0370595383602</v>
      </c>
      <c r="R25" s="211"/>
      <c r="S25" s="211"/>
      <c r="AA25" s="607">
        <v>7000</v>
      </c>
      <c r="AB25" s="607">
        <v>9200</v>
      </c>
      <c r="AC25" s="216">
        <f>L25/AA25-1</f>
        <v>-0.20946290000000001</v>
      </c>
      <c r="AD25" s="216">
        <f>Q25/AB25-1</f>
        <v>-0.3678220587458304</v>
      </c>
      <c r="AE25" s="211"/>
      <c r="AF25" s="211"/>
      <c r="AG25" s="211"/>
      <c r="AH25" s="211"/>
      <c r="AI25" s="211"/>
    </row>
    <row r="26" spans="1:35" ht="15.75">
      <c r="A26" s="211" t="s">
        <v>204</v>
      </c>
      <c r="B26" s="211"/>
      <c r="C26" s="211"/>
      <c r="D26" s="211"/>
      <c r="E26" s="211"/>
      <c r="F26" s="211"/>
      <c r="G26" s="655">
        <v>3491</v>
      </c>
      <c r="H26" s="655">
        <v>3479</v>
      </c>
      <c r="I26" s="655">
        <v>3643</v>
      </c>
      <c r="J26" s="607">
        <f t="shared" si="6"/>
        <v>3715.86</v>
      </c>
      <c r="K26" s="607">
        <f t="shared" si="6"/>
        <v>3734.4392999999995</v>
      </c>
      <c r="L26" s="607">
        <f t="shared" si="6"/>
        <v>3753.1114964999992</v>
      </c>
      <c r="M26" s="607">
        <f t="shared" si="6"/>
        <v>3771.8770539824986</v>
      </c>
      <c r="N26" s="607">
        <f t="shared" si="6"/>
        <v>3790.7364392524109</v>
      </c>
      <c r="O26" s="607">
        <f t="shared" si="6"/>
        <v>3809.6901214486725</v>
      </c>
      <c r="P26" s="607">
        <f t="shared" si="5"/>
        <v>3828.7385720559155</v>
      </c>
      <c r="Q26" s="607">
        <f t="shared" si="5"/>
        <v>3847.8822649161948</v>
      </c>
      <c r="R26" s="211"/>
      <c r="S26" s="211"/>
      <c r="AA26" s="607">
        <v>4700</v>
      </c>
      <c r="AB26" s="607">
        <v>5700</v>
      </c>
      <c r="AC26" s="216">
        <f>L26/AA26-1</f>
        <v>-0.20146563904255332</v>
      </c>
      <c r="AD26" s="216">
        <f>Q26/AB26-1</f>
        <v>-0.32493293597961492</v>
      </c>
      <c r="AE26" s="211"/>
      <c r="AF26" s="211"/>
      <c r="AG26" s="211"/>
      <c r="AH26" s="211"/>
      <c r="AI26" s="211"/>
    </row>
    <row r="27" spans="1:35" ht="15.75">
      <c r="A27" s="211" t="s">
        <v>208</v>
      </c>
      <c r="B27" s="211"/>
      <c r="C27" s="211"/>
      <c r="D27" s="211"/>
      <c r="E27" s="211"/>
      <c r="F27" s="211"/>
      <c r="G27" s="656">
        <v>1605</v>
      </c>
      <c r="H27" s="656">
        <v>1739</v>
      </c>
      <c r="I27" s="656">
        <v>1861</v>
      </c>
      <c r="J27" s="657">
        <f t="shared" si="6"/>
        <v>1991.2700000000002</v>
      </c>
      <c r="K27" s="657">
        <f t="shared" si="6"/>
        <v>2130.6589000000004</v>
      </c>
      <c r="L27" s="657">
        <f t="shared" si="6"/>
        <v>2258.4984340000005</v>
      </c>
      <c r="M27" s="657">
        <f t="shared" si="6"/>
        <v>2394.0083400400008</v>
      </c>
      <c r="N27" s="657">
        <f t="shared" si="6"/>
        <v>2513.7087570420008</v>
      </c>
      <c r="O27" s="657">
        <f t="shared" si="6"/>
        <v>2639.394194894101</v>
      </c>
      <c r="P27" s="657">
        <f t="shared" si="5"/>
        <v>2744.969962689865</v>
      </c>
      <c r="Q27" s="657">
        <f t="shared" si="5"/>
        <v>2854.7687611974598</v>
      </c>
      <c r="R27" s="211"/>
      <c r="S27" s="211"/>
      <c r="AA27" s="607">
        <v>2000</v>
      </c>
      <c r="AB27" s="607">
        <v>2400</v>
      </c>
      <c r="AC27" s="216">
        <f>L27/AA27-1</f>
        <v>0.12924921700000036</v>
      </c>
      <c r="AD27" s="216">
        <f>Q27/AB27-1</f>
        <v>0.1894869838322748</v>
      </c>
      <c r="AE27" s="211"/>
      <c r="AF27" s="211"/>
      <c r="AG27" s="211"/>
      <c r="AH27" s="211"/>
      <c r="AI27" s="211"/>
    </row>
    <row r="28" spans="1:35" ht="15.75">
      <c r="A28" s="211" t="s">
        <v>139</v>
      </c>
      <c r="B28" s="211"/>
      <c r="C28" s="211"/>
      <c r="D28" s="211"/>
      <c r="E28" s="211"/>
      <c r="F28" s="211"/>
      <c r="G28" s="656"/>
      <c r="H28" s="656">
        <v>24941</v>
      </c>
      <c r="I28" s="656">
        <v>25848</v>
      </c>
      <c r="J28" s="658">
        <f>I28*(1+J36)</f>
        <v>26235.719999999998</v>
      </c>
      <c r="K28" s="658">
        <f t="shared" ref="K28:Q28" si="7">J28*(1+K36)</f>
        <v>26498.077199999996</v>
      </c>
      <c r="L28" s="658">
        <f t="shared" si="7"/>
        <v>26763.057971999995</v>
      </c>
      <c r="M28" s="658">
        <f t="shared" si="7"/>
        <v>27030.688551719995</v>
      </c>
      <c r="N28" s="658">
        <f t="shared" si="7"/>
        <v>27300.995437237194</v>
      </c>
      <c r="O28" s="658">
        <f t="shared" si="7"/>
        <v>27574.005391609568</v>
      </c>
      <c r="P28" s="658">
        <f t="shared" si="7"/>
        <v>27849.745445525663</v>
      </c>
      <c r="Q28" s="658">
        <f t="shared" si="7"/>
        <v>28128.24289998092</v>
      </c>
      <c r="R28" s="211"/>
      <c r="S28" s="211"/>
      <c r="AA28" s="607"/>
      <c r="AB28" s="607"/>
      <c r="AC28" s="216"/>
      <c r="AD28" s="216"/>
      <c r="AE28" s="211"/>
      <c r="AF28" s="211"/>
      <c r="AG28" s="211"/>
      <c r="AH28" s="211"/>
      <c r="AI28" s="211"/>
    </row>
    <row r="29" spans="1:35" ht="15.75">
      <c r="A29" s="592" t="s">
        <v>183</v>
      </c>
      <c r="B29" s="592"/>
      <c r="C29" s="592"/>
      <c r="D29" s="592"/>
      <c r="E29" s="592"/>
      <c r="F29" s="592"/>
      <c r="G29" s="659">
        <f>SUM(G24:G28)</f>
        <v>14383</v>
      </c>
      <c r="H29" s="659">
        <f t="shared" ref="H29:Q29" si="8">SUM(H24:H28)</f>
        <v>40176</v>
      </c>
      <c r="I29" s="659">
        <f t="shared" si="8"/>
        <v>41609</v>
      </c>
      <c r="J29" s="659">
        <f t="shared" si="8"/>
        <v>42442.8</v>
      </c>
      <c r="K29" s="659">
        <f t="shared" si="8"/>
        <v>43046.134399999995</v>
      </c>
      <c r="L29" s="659">
        <f t="shared" si="8"/>
        <v>43564.456492499994</v>
      </c>
      <c r="M29" s="659">
        <f t="shared" si="8"/>
        <v>44094.260421642495</v>
      </c>
      <c r="N29" s="659">
        <f t="shared" si="8"/>
        <v>44612.103974190606</v>
      </c>
      <c r="O29" s="659">
        <f t="shared" si="8"/>
        <v>45139.819682017929</v>
      </c>
      <c r="P29" s="659">
        <f t="shared" si="8"/>
        <v>45651.351254077686</v>
      </c>
      <c r="Q29" s="659">
        <f t="shared" si="8"/>
        <v>46171.07017263888</v>
      </c>
      <c r="R29" s="211"/>
      <c r="S29" s="211"/>
      <c r="T29" s="211"/>
      <c r="U29" s="211"/>
      <c r="V29" s="211"/>
      <c r="W29" s="211"/>
      <c r="X29" s="211"/>
      <c r="Y29" s="211"/>
      <c r="Z29" s="211"/>
      <c r="AA29" s="211"/>
      <c r="AB29" s="211"/>
      <c r="AC29" s="211"/>
      <c r="AD29" s="211"/>
      <c r="AE29" s="211"/>
      <c r="AF29" s="211"/>
      <c r="AG29" s="211"/>
      <c r="AH29" s="211"/>
      <c r="AI29" s="211"/>
    </row>
    <row r="30" spans="1:35" ht="15.75">
      <c r="A30" s="217"/>
      <c r="B30" s="217"/>
      <c r="C30" s="217"/>
      <c r="D30" s="217"/>
      <c r="E30" s="217"/>
      <c r="F30" s="217"/>
      <c r="G30" s="660"/>
      <c r="H30" s="660"/>
      <c r="I30" s="660"/>
      <c r="J30" s="660"/>
      <c r="K30" s="660"/>
      <c r="L30" s="660"/>
      <c r="M30" s="660"/>
      <c r="N30" s="660"/>
      <c r="O30" s="660"/>
      <c r="P30" s="660"/>
      <c r="Q30" s="660"/>
      <c r="R30" s="211"/>
      <c r="S30" s="211"/>
      <c r="T30" s="211"/>
      <c r="U30" s="211"/>
      <c r="V30" s="211"/>
      <c r="W30" s="211"/>
      <c r="X30" s="211"/>
      <c r="Y30" s="211"/>
      <c r="Z30" s="211"/>
      <c r="AA30" s="211"/>
      <c r="AB30" s="211"/>
      <c r="AC30" s="211"/>
      <c r="AD30" s="211"/>
      <c r="AE30" s="211"/>
      <c r="AF30" s="211"/>
      <c r="AG30" s="211"/>
      <c r="AH30" s="211"/>
      <c r="AI30" s="211"/>
    </row>
    <row r="31" spans="1:35" ht="15.75">
      <c r="A31" s="217" t="s">
        <v>781</v>
      </c>
      <c r="B31" s="217"/>
      <c r="C31" s="217"/>
      <c r="D31" s="217"/>
      <c r="E31" s="217"/>
      <c r="F31" s="217"/>
      <c r="G31" s="660"/>
      <c r="H31" s="217"/>
      <c r="I31" s="217"/>
      <c r="J31" s="217"/>
      <c r="K31" s="217"/>
      <c r="L31" s="217"/>
      <c r="M31" s="217"/>
      <c r="N31" s="217"/>
      <c r="O31" s="217"/>
      <c r="P31" s="217"/>
      <c r="Q31" s="217"/>
      <c r="R31" s="211"/>
      <c r="S31" s="211"/>
      <c r="T31" s="211"/>
      <c r="U31" s="211"/>
      <c r="V31" s="211"/>
      <c r="W31" s="211"/>
      <c r="X31" s="211"/>
      <c r="Y31" s="211"/>
      <c r="Z31" s="211"/>
      <c r="AA31" s="211"/>
      <c r="AB31" s="211"/>
      <c r="AC31" s="211"/>
      <c r="AD31" s="211"/>
      <c r="AE31" s="211"/>
      <c r="AF31" s="211"/>
      <c r="AG31" s="211"/>
      <c r="AH31" s="211"/>
      <c r="AI31" s="211"/>
    </row>
    <row r="32" spans="1:35" ht="15.75">
      <c r="A32" s="211" t="s">
        <v>281</v>
      </c>
      <c r="B32" s="217"/>
      <c r="C32" s="217"/>
      <c r="D32" s="217"/>
      <c r="E32" s="217"/>
      <c r="F32" s="217"/>
      <c r="G32" s="660"/>
      <c r="H32" s="661">
        <f>H24/G24-1</f>
        <v>7.5263544986516218E-2</v>
      </c>
      <c r="I32" s="661">
        <f>I24/H24-1</f>
        <v>0.10784313725490202</v>
      </c>
      <c r="J32" s="614">
        <v>0.05</v>
      </c>
      <c r="K32" s="614">
        <v>0.02</v>
      </c>
      <c r="L32" s="614">
        <v>0.01</v>
      </c>
      <c r="M32" s="614">
        <v>0.01</v>
      </c>
      <c r="N32" s="614">
        <v>0.01</v>
      </c>
      <c r="O32" s="614">
        <v>0.01</v>
      </c>
      <c r="P32" s="614">
        <v>0.01</v>
      </c>
      <c r="Q32" s="614">
        <v>0.01</v>
      </c>
      <c r="R32" s="211"/>
      <c r="S32" s="211"/>
      <c r="T32" s="211"/>
      <c r="U32" s="211"/>
      <c r="V32" s="211"/>
      <c r="W32" s="211"/>
      <c r="X32" s="211"/>
      <c r="Y32" s="211"/>
      <c r="Z32" s="211"/>
      <c r="AA32" s="211"/>
      <c r="AB32" s="211"/>
      <c r="AC32" s="211"/>
      <c r="AD32" s="211"/>
      <c r="AE32" s="211"/>
      <c r="AF32" s="211"/>
      <c r="AG32" s="211"/>
      <c r="AH32" s="211"/>
      <c r="AI32" s="211"/>
    </row>
    <row r="33" spans="1:35" ht="15.75">
      <c r="A33" s="211" t="s">
        <v>282</v>
      </c>
      <c r="B33" s="217"/>
      <c r="C33" s="217"/>
      <c r="D33" s="217"/>
      <c r="E33" s="217"/>
      <c r="F33" s="217"/>
      <c r="G33" s="660"/>
      <c r="H33" s="661">
        <f t="shared" ref="H33:I36" si="9">H25/G25-1</f>
        <v>8.122119815668194E-2</v>
      </c>
      <c r="I33" s="661">
        <f t="shared" si="9"/>
        <v>-4.1378085597584824E-2</v>
      </c>
      <c r="J33" s="614">
        <v>0</v>
      </c>
      <c r="K33" s="614">
        <v>1.4999999999999999E-2</v>
      </c>
      <c r="L33" s="614">
        <v>0.01</v>
      </c>
      <c r="M33" s="614">
        <v>0.01</v>
      </c>
      <c r="N33" s="614">
        <v>0.01</v>
      </c>
      <c r="O33" s="614">
        <v>0.01</v>
      </c>
      <c r="P33" s="614">
        <v>0.01</v>
      </c>
      <c r="Q33" s="614">
        <v>0.01</v>
      </c>
      <c r="R33" s="211"/>
      <c r="S33" s="211"/>
      <c r="T33" s="211"/>
      <c r="U33" s="211"/>
      <c r="V33" s="211"/>
      <c r="W33" s="211"/>
      <c r="X33" s="211"/>
      <c r="Y33" s="211"/>
      <c r="Z33" s="211"/>
      <c r="AA33" s="211"/>
      <c r="AB33" s="211"/>
      <c r="AC33" s="211"/>
      <c r="AD33" s="211"/>
      <c r="AE33" s="211"/>
      <c r="AF33" s="211"/>
      <c r="AG33" s="211"/>
      <c r="AH33" s="211"/>
      <c r="AI33" s="211"/>
    </row>
    <row r="34" spans="1:35" ht="15.75">
      <c r="A34" s="211" t="s">
        <v>204</v>
      </c>
      <c r="B34" s="217"/>
      <c r="C34" s="217"/>
      <c r="D34" s="217"/>
      <c r="E34" s="217"/>
      <c r="F34" s="217"/>
      <c r="G34" s="660"/>
      <c r="H34" s="661">
        <f t="shared" si="9"/>
        <v>-3.4374104841019548E-3</v>
      </c>
      <c r="I34" s="661">
        <f t="shared" si="9"/>
        <v>4.7139982753664933E-2</v>
      </c>
      <c r="J34" s="614">
        <v>0.02</v>
      </c>
      <c r="K34" s="614">
        <v>5.0000000000000001E-3</v>
      </c>
      <c r="L34" s="614">
        <v>5.0000000000000001E-3</v>
      </c>
      <c r="M34" s="614">
        <v>5.0000000000000001E-3</v>
      </c>
      <c r="N34" s="614">
        <v>5.0000000000000001E-3</v>
      </c>
      <c r="O34" s="614">
        <v>5.0000000000000001E-3</v>
      </c>
      <c r="P34" s="614">
        <v>5.0000000000000001E-3</v>
      </c>
      <c r="Q34" s="614">
        <v>5.0000000000000001E-3</v>
      </c>
      <c r="R34" s="211"/>
      <c r="S34" s="211"/>
      <c r="T34" s="211"/>
      <c r="U34" s="211"/>
      <c r="V34" s="211"/>
      <c r="W34" s="211"/>
      <c r="X34" s="211"/>
      <c r="Y34" s="211"/>
      <c r="Z34" s="211"/>
      <c r="AA34" s="211"/>
      <c r="AB34" s="211"/>
      <c r="AC34" s="211"/>
      <c r="AD34" s="211"/>
      <c r="AE34" s="211"/>
      <c r="AF34" s="211"/>
      <c r="AG34" s="211"/>
      <c r="AH34" s="211"/>
      <c r="AI34" s="211"/>
    </row>
    <row r="35" spans="1:35" ht="15.75">
      <c r="A35" s="211" t="s">
        <v>208</v>
      </c>
      <c r="B35" s="217"/>
      <c r="C35" s="217"/>
      <c r="D35" s="217"/>
      <c r="E35" s="217"/>
      <c r="F35" s="217"/>
      <c r="G35" s="662"/>
      <c r="H35" s="661">
        <f t="shared" si="9"/>
        <v>8.3489096573208688E-2</v>
      </c>
      <c r="I35" s="661">
        <f t="shared" si="9"/>
        <v>7.0155261644623268E-2</v>
      </c>
      <c r="J35" s="663">
        <v>7.0000000000000007E-2</v>
      </c>
      <c r="K35" s="663">
        <v>7.0000000000000007E-2</v>
      </c>
      <c r="L35" s="663">
        <v>0.06</v>
      </c>
      <c r="M35" s="663">
        <v>0.06</v>
      </c>
      <c r="N35" s="663">
        <v>0.05</v>
      </c>
      <c r="O35" s="663">
        <v>0.05</v>
      </c>
      <c r="P35" s="663">
        <v>0.04</v>
      </c>
      <c r="Q35" s="663">
        <v>0.04</v>
      </c>
      <c r="R35" s="211"/>
      <c r="S35" s="211"/>
      <c r="T35" s="211"/>
      <c r="U35" s="211"/>
      <c r="V35" s="211"/>
      <c r="W35" s="211"/>
      <c r="X35" s="211"/>
      <c r="Y35" s="211"/>
      <c r="Z35" s="211"/>
      <c r="AA35" s="211"/>
      <c r="AB35" s="211"/>
      <c r="AC35" s="211"/>
      <c r="AD35" s="211"/>
      <c r="AE35" s="211"/>
      <c r="AF35" s="211"/>
      <c r="AG35" s="211"/>
      <c r="AH35" s="211"/>
      <c r="AI35" s="211"/>
    </row>
    <row r="36" spans="1:35" ht="15.75">
      <c r="A36" s="211" t="s">
        <v>139</v>
      </c>
      <c r="B36" s="217"/>
      <c r="C36" s="217"/>
      <c r="D36" s="217"/>
      <c r="E36" s="217"/>
      <c r="F36" s="217"/>
      <c r="G36" s="662"/>
      <c r="H36" s="661"/>
      <c r="I36" s="661">
        <f t="shared" si="9"/>
        <v>3.6365823343089687E-2</v>
      </c>
      <c r="J36" s="663">
        <v>1.4999999999999999E-2</v>
      </c>
      <c r="K36" s="663">
        <v>0.01</v>
      </c>
      <c r="L36" s="663">
        <v>0.01</v>
      </c>
      <c r="M36" s="663">
        <v>0.01</v>
      </c>
      <c r="N36" s="663">
        <v>0.01</v>
      </c>
      <c r="O36" s="663">
        <v>0.01</v>
      </c>
      <c r="P36" s="663">
        <v>0.01</v>
      </c>
      <c r="Q36" s="663">
        <v>0.01</v>
      </c>
      <c r="R36" s="211"/>
      <c r="S36" s="211"/>
      <c r="T36" s="211"/>
      <c r="U36" s="211"/>
      <c r="V36" s="211"/>
      <c r="W36" s="211"/>
      <c r="X36" s="211"/>
      <c r="Y36" s="211"/>
      <c r="Z36" s="211"/>
      <c r="AA36" s="211"/>
      <c r="AB36" s="211"/>
      <c r="AC36" s="211"/>
      <c r="AD36" s="211"/>
      <c r="AE36" s="211"/>
      <c r="AF36" s="211"/>
      <c r="AG36" s="211"/>
      <c r="AH36" s="211"/>
      <c r="AI36" s="211"/>
    </row>
    <row r="37" spans="1:35" ht="15.75">
      <c r="A37" s="592" t="s">
        <v>183</v>
      </c>
      <c r="B37" s="592"/>
      <c r="C37" s="592"/>
      <c r="D37" s="592"/>
      <c r="E37" s="592"/>
      <c r="F37" s="592"/>
      <c r="G37" s="592"/>
      <c r="H37" s="664">
        <f>H29/G29-1</f>
        <v>1.7932976430508241</v>
      </c>
      <c r="I37" s="664">
        <f t="shared" ref="I37:O37" si="10">I29/H29-1</f>
        <v>3.5668060533651902E-2</v>
      </c>
      <c r="J37" s="664">
        <f t="shared" si="10"/>
        <v>2.003893388449618E-2</v>
      </c>
      <c r="K37" s="664">
        <f t="shared" si="10"/>
        <v>1.4215235564100315E-2</v>
      </c>
      <c r="L37" s="664">
        <f t="shared" si="10"/>
        <v>1.2041083356836735E-2</v>
      </c>
      <c r="M37" s="664">
        <f t="shared" si="10"/>
        <v>1.2161380441730429E-2</v>
      </c>
      <c r="N37" s="664">
        <f t="shared" si="10"/>
        <v>1.1744012658253755E-2</v>
      </c>
      <c r="O37" s="664">
        <f t="shared" si="10"/>
        <v>1.1828980496697117E-2</v>
      </c>
      <c r="P37" s="664">
        <f>P29/O29-1</f>
        <v>1.1332158073806609E-2</v>
      </c>
      <c r="Q37" s="664">
        <f>Q29/P29-1</f>
        <v>1.1384524319305145E-2</v>
      </c>
      <c r="R37" s="211"/>
      <c r="S37" s="211"/>
      <c r="T37" s="211"/>
      <c r="U37" s="211"/>
      <c r="V37" s="211"/>
      <c r="W37" s="211"/>
      <c r="X37" s="211"/>
      <c r="Y37" s="211"/>
      <c r="Z37" s="211"/>
      <c r="AA37" s="211"/>
      <c r="AB37" s="211"/>
      <c r="AC37" s="211"/>
      <c r="AD37" s="211"/>
      <c r="AE37" s="211"/>
      <c r="AF37" s="211"/>
      <c r="AG37" s="211"/>
      <c r="AH37" s="211"/>
      <c r="AI37" s="211"/>
    </row>
    <row r="38" spans="1:35" ht="15.75">
      <c r="A38" s="217"/>
      <c r="B38" s="211"/>
      <c r="C38" s="211"/>
      <c r="D38" s="211"/>
      <c r="E38" s="211"/>
      <c r="F38" s="211"/>
      <c r="G38" s="211"/>
      <c r="H38" s="211"/>
      <c r="I38" s="211"/>
      <c r="J38" s="211"/>
      <c r="K38" s="211"/>
      <c r="L38" s="211"/>
      <c r="M38" s="211"/>
      <c r="N38" s="211"/>
      <c r="O38" s="211"/>
      <c r="P38" s="211"/>
      <c r="Q38" s="211"/>
      <c r="R38" s="211"/>
      <c r="S38" s="211"/>
      <c r="T38" s="211"/>
      <c r="U38" s="211"/>
      <c r="V38" s="211"/>
      <c r="W38" s="211"/>
      <c r="X38" s="211"/>
      <c r="Y38" s="211"/>
      <c r="Z38" s="211"/>
      <c r="AA38" s="211"/>
      <c r="AB38" s="211"/>
      <c r="AC38" s="211"/>
      <c r="AD38" s="211"/>
      <c r="AE38" s="211"/>
      <c r="AF38" s="211"/>
      <c r="AG38" s="211"/>
      <c r="AH38" s="211"/>
      <c r="AI38" s="211"/>
    </row>
    <row r="39" spans="1:35" ht="15.75">
      <c r="A39" s="217" t="s">
        <v>786</v>
      </c>
      <c r="B39" s="211"/>
      <c r="C39" s="211"/>
      <c r="D39" s="211"/>
      <c r="E39" s="211"/>
      <c r="F39" s="211"/>
      <c r="G39" s="211"/>
      <c r="H39" s="211"/>
      <c r="I39" s="211"/>
      <c r="J39" s="214"/>
      <c r="K39" s="211"/>
      <c r="L39" s="211"/>
      <c r="M39" s="211"/>
      <c r="N39" s="211"/>
      <c r="O39" s="211"/>
      <c r="P39" s="211"/>
      <c r="Q39" s="211"/>
      <c r="R39" s="211"/>
      <c r="S39" s="211"/>
      <c r="T39" s="211"/>
      <c r="U39" s="211"/>
      <c r="V39" s="211"/>
      <c r="W39" s="211"/>
      <c r="X39" s="211"/>
      <c r="Y39" s="211"/>
      <c r="Z39" s="211"/>
      <c r="AA39" s="211"/>
      <c r="AB39" s="211"/>
      <c r="AC39" s="211"/>
      <c r="AD39" s="211"/>
      <c r="AE39" s="211"/>
      <c r="AF39" s="211"/>
      <c r="AG39" s="211"/>
      <c r="AH39" s="211"/>
      <c r="AI39" s="211"/>
    </row>
    <row r="40" spans="1:35" ht="15.75">
      <c r="A40" s="211" t="s">
        <v>281</v>
      </c>
      <c r="B40" s="211"/>
      <c r="C40" s="211"/>
      <c r="D40" s="211"/>
      <c r="E40" s="211"/>
      <c r="F40" s="211"/>
      <c r="G40" s="533">
        <f t="shared" ref="G40:H43" si="11">G48/G24</f>
        <v>0.66241725913214022</v>
      </c>
      <c r="H40" s="533">
        <f t="shared" si="11"/>
        <v>0.61399908800729597</v>
      </c>
      <c r="I40" s="533">
        <f t="shared" ref="I40" si="12">I48/I24</f>
        <v>0.55546408726075325</v>
      </c>
      <c r="J40" s="614">
        <v>0.54</v>
      </c>
      <c r="K40" s="614">
        <v>0.52</v>
      </c>
      <c r="L40" s="614">
        <f>K40-0.25%</f>
        <v>0.51750000000000007</v>
      </c>
      <c r="M40" s="614">
        <f t="shared" ref="M40:Q40" si="13">L40-0.25%</f>
        <v>0.51500000000000012</v>
      </c>
      <c r="N40" s="614">
        <f t="shared" si="13"/>
        <v>0.51250000000000018</v>
      </c>
      <c r="O40" s="614">
        <f t="shared" si="13"/>
        <v>0.51000000000000023</v>
      </c>
      <c r="P40" s="614">
        <f t="shared" si="13"/>
        <v>0.50750000000000028</v>
      </c>
      <c r="Q40" s="614">
        <f t="shared" si="13"/>
        <v>0.50500000000000034</v>
      </c>
      <c r="R40" s="211"/>
      <c r="S40" s="211"/>
      <c r="T40" s="211"/>
      <c r="U40" s="211"/>
      <c r="V40" s="211"/>
      <c r="W40" s="211"/>
      <c r="X40" s="211"/>
      <c r="Y40" s="211"/>
      <c r="Z40" s="211"/>
      <c r="AA40" s="211"/>
      <c r="AB40" s="211"/>
      <c r="AC40" s="211"/>
      <c r="AD40" s="211"/>
      <c r="AE40" s="211"/>
      <c r="AF40" s="211"/>
      <c r="AG40" s="211"/>
      <c r="AH40" s="211"/>
      <c r="AI40" s="211"/>
    </row>
    <row r="41" spans="1:35" ht="15.75">
      <c r="A41" s="211" t="s">
        <v>282</v>
      </c>
      <c r="B41" s="211"/>
      <c r="C41" s="211"/>
      <c r="D41" s="211"/>
      <c r="E41" s="211"/>
      <c r="F41" s="211"/>
      <c r="G41" s="533">
        <f t="shared" si="11"/>
        <v>0.42511520737327191</v>
      </c>
      <c r="H41" s="533">
        <f t="shared" si="11"/>
        <v>0.39531166755460839</v>
      </c>
      <c r="I41" s="533">
        <f t="shared" ref="I41" si="14">I49/I25</f>
        <v>0.42219340496480179</v>
      </c>
      <c r="J41" s="614">
        <f>I41+1%</f>
        <v>0.4321934049648018</v>
      </c>
      <c r="K41" s="614">
        <f t="shared" ref="K41:Q41" si="15">J41+1%</f>
        <v>0.44219340496480181</v>
      </c>
      <c r="L41" s="614">
        <f t="shared" si="15"/>
        <v>0.45219340496480182</v>
      </c>
      <c r="M41" s="614">
        <f t="shared" si="15"/>
        <v>0.46219340496480182</v>
      </c>
      <c r="N41" s="614">
        <f t="shared" si="15"/>
        <v>0.47219340496480183</v>
      </c>
      <c r="O41" s="614">
        <f t="shared" si="15"/>
        <v>0.48219340496480184</v>
      </c>
      <c r="P41" s="614">
        <f t="shared" si="15"/>
        <v>0.49219340496480185</v>
      </c>
      <c r="Q41" s="614">
        <f t="shared" si="15"/>
        <v>0.5021934049648018</v>
      </c>
      <c r="R41" s="211"/>
      <c r="S41" s="211"/>
      <c r="T41" s="211"/>
      <c r="U41" s="211"/>
      <c r="V41" s="211"/>
      <c r="W41" s="211"/>
      <c r="X41" s="211"/>
      <c r="Y41" s="211"/>
      <c r="Z41" s="211"/>
      <c r="AA41" s="211"/>
      <c r="AB41" s="211"/>
      <c r="AC41" s="211"/>
      <c r="AD41" s="211"/>
      <c r="AE41" s="211"/>
      <c r="AF41" s="211"/>
      <c r="AG41" s="211"/>
      <c r="AH41" s="211"/>
      <c r="AI41" s="211"/>
    </row>
    <row r="42" spans="1:35" ht="15.75">
      <c r="A42" s="211" t="s">
        <v>204</v>
      </c>
      <c r="B42" s="211"/>
      <c r="C42" s="211"/>
      <c r="D42" s="211"/>
      <c r="E42" s="211"/>
      <c r="F42" s="211"/>
      <c r="G42" s="533">
        <f t="shared" si="11"/>
        <v>0.50214838155256369</v>
      </c>
      <c r="H42" s="533">
        <f t="shared" si="11"/>
        <v>0.50158091405576311</v>
      </c>
      <c r="I42" s="533">
        <f t="shared" ref="I42" si="16">I50/I26</f>
        <v>0.51111721108976116</v>
      </c>
      <c r="J42" s="614">
        <v>0.51</v>
      </c>
      <c r="K42" s="614">
        <v>0.51</v>
      </c>
      <c r="L42" s="614">
        <f t="shared" ref="L42:Q42" si="17">K42+0.5%</f>
        <v>0.51500000000000001</v>
      </c>
      <c r="M42" s="614">
        <f t="shared" si="17"/>
        <v>0.52</v>
      </c>
      <c r="N42" s="614">
        <f t="shared" si="17"/>
        <v>0.52500000000000002</v>
      </c>
      <c r="O42" s="614">
        <f t="shared" si="17"/>
        <v>0.53</v>
      </c>
      <c r="P42" s="614">
        <f t="shared" si="17"/>
        <v>0.53500000000000003</v>
      </c>
      <c r="Q42" s="614">
        <f t="shared" si="17"/>
        <v>0.54</v>
      </c>
      <c r="R42" s="211"/>
      <c r="S42" s="211"/>
      <c r="T42" s="211"/>
      <c r="U42" s="211"/>
      <c r="V42" s="211"/>
      <c r="W42" s="211"/>
      <c r="X42" s="211"/>
      <c r="Y42" s="211"/>
      <c r="Z42" s="211"/>
      <c r="AA42" s="211"/>
      <c r="AB42" s="211"/>
      <c r="AC42" s="211"/>
      <c r="AD42" s="211"/>
      <c r="AE42" s="211"/>
      <c r="AF42" s="211"/>
      <c r="AG42" s="211"/>
      <c r="AH42" s="211"/>
      <c r="AI42" s="211"/>
    </row>
    <row r="43" spans="1:35" ht="15.75">
      <c r="A43" s="211" t="s">
        <v>208</v>
      </c>
      <c r="B43" s="211"/>
      <c r="C43" s="211"/>
      <c r="D43" s="211"/>
      <c r="E43" s="211"/>
      <c r="F43" s="211"/>
      <c r="G43" s="665">
        <f t="shared" si="11"/>
        <v>0.59688473520249219</v>
      </c>
      <c r="H43" s="665">
        <f t="shared" si="11"/>
        <v>0.69810235767682571</v>
      </c>
      <c r="I43" s="665">
        <f t="shared" ref="I43:I44" si="18">I51/I27</f>
        <v>0.70875873186458893</v>
      </c>
      <c r="J43" s="614">
        <f>I43+0.5%</f>
        <v>0.71375873186458894</v>
      </c>
      <c r="K43" s="614">
        <f>J43+0.5%</f>
        <v>0.71875873186458894</v>
      </c>
      <c r="L43" s="614">
        <f>K43+0.4%</f>
        <v>0.72275873186458894</v>
      </c>
      <c r="M43" s="614">
        <f>L43+0.3%</f>
        <v>0.72575873186458895</v>
      </c>
      <c r="N43" s="614">
        <f>M43+0.2%</f>
        <v>0.72775873186458895</v>
      </c>
      <c r="O43" s="614">
        <f t="shared" ref="O43:Q43" si="19">N43+0.2%</f>
        <v>0.72975873186458895</v>
      </c>
      <c r="P43" s="614">
        <f t="shared" si="19"/>
        <v>0.73175873186458895</v>
      </c>
      <c r="Q43" s="614">
        <f t="shared" si="19"/>
        <v>0.73375873186458895</v>
      </c>
      <c r="R43" s="211"/>
      <c r="S43" s="211"/>
      <c r="T43" s="211"/>
      <c r="U43" s="211"/>
      <c r="V43" s="211"/>
      <c r="W43" s="211"/>
      <c r="X43" s="211"/>
      <c r="Y43" s="211"/>
      <c r="Z43" s="211"/>
      <c r="AA43" s="211"/>
      <c r="AB43" s="211"/>
      <c r="AC43" s="211"/>
      <c r="AD43" s="211"/>
      <c r="AE43" s="211"/>
      <c r="AF43" s="211"/>
      <c r="AG43" s="211"/>
      <c r="AH43" s="211"/>
      <c r="AI43" s="211"/>
    </row>
    <row r="44" spans="1:35" ht="15.75">
      <c r="A44" s="211" t="s">
        <v>139</v>
      </c>
      <c r="B44" s="211"/>
      <c r="C44" s="211"/>
      <c r="D44" s="211"/>
      <c r="E44" s="211"/>
      <c r="F44" s="211"/>
      <c r="G44" s="666"/>
      <c r="H44" s="666"/>
      <c r="I44" s="665">
        <f t="shared" si="18"/>
        <v>0.22017177344475394</v>
      </c>
      <c r="J44" s="663">
        <v>0.22</v>
      </c>
      <c r="K44" s="663">
        <v>0.2175</v>
      </c>
      <c r="L44" s="663">
        <v>0.2175</v>
      </c>
      <c r="M44" s="663">
        <v>0.2175</v>
      </c>
      <c r="N44" s="663">
        <v>0.2175</v>
      </c>
      <c r="O44" s="663">
        <v>0.2175</v>
      </c>
      <c r="P44" s="663">
        <v>0.2175</v>
      </c>
      <c r="Q44" s="663">
        <v>0.2175</v>
      </c>
      <c r="R44" s="211"/>
      <c r="S44" s="211"/>
      <c r="T44" s="211"/>
      <c r="U44" s="211"/>
      <c r="V44" s="211"/>
      <c r="W44" s="211"/>
      <c r="X44" s="211"/>
      <c r="Y44" s="211"/>
      <c r="Z44" s="211"/>
      <c r="AA44" s="211"/>
      <c r="AB44" s="211"/>
      <c r="AC44" s="211"/>
      <c r="AD44" s="211"/>
      <c r="AE44" s="211"/>
      <c r="AF44" s="211"/>
      <c r="AG44" s="211"/>
      <c r="AH44" s="211"/>
      <c r="AI44" s="211"/>
    </row>
    <row r="45" spans="1:35" ht="15.75">
      <c r="A45" s="592" t="s">
        <v>183</v>
      </c>
      <c r="B45" s="592"/>
      <c r="C45" s="592"/>
      <c r="D45" s="592"/>
      <c r="E45" s="592"/>
      <c r="F45" s="592"/>
      <c r="G45" s="667">
        <f t="shared" ref="G45:Q45" si="20">G53/G29</f>
        <v>0.53027880136271988</v>
      </c>
      <c r="H45" s="667">
        <f t="shared" si="20"/>
        <v>0.19608721624850656</v>
      </c>
      <c r="I45" s="667">
        <f t="shared" si="20"/>
        <v>0.33286067917998508</v>
      </c>
      <c r="J45" s="667">
        <f t="shared" si="20"/>
        <v>0.3311751345340081</v>
      </c>
      <c r="K45" s="667">
        <f t="shared" si="20"/>
        <v>0.33285600211757921</v>
      </c>
      <c r="L45" s="667">
        <f t="shared" si="20"/>
        <v>0.33533051394256413</v>
      </c>
      <c r="M45" s="667">
        <f t="shared" si="20"/>
        <v>0.33780338937748161</v>
      </c>
      <c r="N45" s="667">
        <f t="shared" si="20"/>
        <v>0.34006155258216025</v>
      </c>
      <c r="O45" s="667">
        <f t="shared" si="20"/>
        <v>0.34234956434040975</v>
      </c>
      <c r="P45" s="667">
        <f t="shared" si="20"/>
        <v>0.34444470191751114</v>
      </c>
      <c r="Q45" s="667">
        <f t="shared" si="20"/>
        <v>0.34655741016448727</v>
      </c>
      <c r="R45" s="211"/>
      <c r="S45" s="211"/>
      <c r="T45" s="211"/>
      <c r="U45" s="211"/>
      <c r="V45" s="211"/>
      <c r="W45" s="211"/>
      <c r="X45" s="211"/>
      <c r="Y45" s="211"/>
      <c r="Z45" s="211"/>
      <c r="AA45" s="211"/>
      <c r="AB45" s="211"/>
      <c r="AC45" s="211"/>
      <c r="AD45" s="211"/>
      <c r="AE45" s="211"/>
      <c r="AF45" s="211"/>
      <c r="AG45" s="211"/>
      <c r="AH45" s="211"/>
      <c r="AI45" s="211"/>
    </row>
    <row r="46" spans="1:35" ht="15.75">
      <c r="A46" s="217"/>
      <c r="B46" s="211"/>
      <c r="C46" s="211"/>
      <c r="D46" s="211"/>
      <c r="E46" s="211"/>
      <c r="F46" s="211"/>
      <c r="G46" s="211"/>
      <c r="H46" s="211"/>
      <c r="I46" s="211"/>
      <c r="J46" s="211"/>
      <c r="K46" s="211"/>
      <c r="L46" s="211"/>
      <c r="M46" s="211"/>
      <c r="N46" s="211"/>
      <c r="O46" s="211"/>
      <c r="P46" s="211"/>
      <c r="Q46" s="211"/>
      <c r="R46" s="211"/>
      <c r="S46" s="211"/>
      <c r="T46" s="211"/>
      <c r="U46" s="211"/>
      <c r="V46" s="211"/>
      <c r="W46" s="211"/>
      <c r="X46" s="211"/>
      <c r="Y46" s="211"/>
      <c r="Z46" s="211"/>
      <c r="AA46" s="211"/>
      <c r="AB46" s="211"/>
      <c r="AC46" s="211"/>
      <c r="AD46" s="211"/>
      <c r="AE46" s="211"/>
      <c r="AF46" s="211"/>
      <c r="AG46" s="211"/>
      <c r="AH46" s="211"/>
      <c r="AI46" s="211"/>
    </row>
    <row r="47" spans="1:35" ht="15.75">
      <c r="A47" s="217" t="s">
        <v>780</v>
      </c>
      <c r="B47" s="211"/>
      <c r="C47" s="211"/>
      <c r="D47" s="211"/>
      <c r="E47" s="211"/>
      <c r="F47" s="211"/>
      <c r="G47" s="211"/>
      <c r="H47" s="211"/>
      <c r="I47" s="211"/>
      <c r="J47" s="211"/>
      <c r="K47" s="211"/>
      <c r="L47" s="211"/>
      <c r="M47" s="211"/>
      <c r="N47" s="211"/>
      <c r="O47" s="211"/>
      <c r="P47" s="211"/>
      <c r="Q47" s="211"/>
      <c r="R47" s="211"/>
      <c r="S47" s="211"/>
      <c r="T47" s="211"/>
      <c r="U47" s="211"/>
      <c r="V47" s="211"/>
      <c r="W47" s="211"/>
      <c r="X47" s="211"/>
      <c r="Y47" s="211"/>
      <c r="Z47" s="211"/>
      <c r="AA47" s="211"/>
      <c r="AB47" s="211"/>
      <c r="AC47" s="211"/>
      <c r="AD47" s="211"/>
      <c r="AE47" s="211"/>
      <c r="AF47" s="211"/>
      <c r="AG47" s="211"/>
      <c r="AH47" s="211"/>
      <c r="AI47" s="211"/>
    </row>
    <row r="48" spans="1:35" ht="15.75">
      <c r="A48" s="211" t="s">
        <v>281</v>
      </c>
      <c r="B48" s="211"/>
      <c r="C48" s="211"/>
      <c r="D48" s="211"/>
      <c r="E48" s="211"/>
      <c r="F48" s="211"/>
      <c r="G48" s="655">
        <v>2702</v>
      </c>
      <c r="H48" s="655">
        <v>2693</v>
      </c>
      <c r="I48" s="655">
        <v>2699</v>
      </c>
      <c r="J48" s="655">
        <v>2694</v>
      </c>
      <c r="K48" s="607">
        <f t="shared" ref="K48:Q48" si="21">K24*K40</f>
        <v>2706.0742799999998</v>
      </c>
      <c r="L48" s="607">
        <f t="shared" si="21"/>
        <v>2719.9949505750001</v>
      </c>
      <c r="M48" s="607">
        <f t="shared" si="21"/>
        <v>2733.9234271335004</v>
      </c>
      <c r="N48" s="607">
        <f t="shared" si="21"/>
        <v>2747.8584737281135</v>
      </c>
      <c r="O48" s="607">
        <f t="shared" si="21"/>
        <v>2761.7988289119053</v>
      </c>
      <c r="P48" s="607">
        <f t="shared" si="21"/>
        <v>2775.7432053520001</v>
      </c>
      <c r="Q48" s="607">
        <f t="shared" si="21"/>
        <v>2789.6902894380055</v>
      </c>
      <c r="R48" s="211"/>
      <c r="S48" s="211"/>
      <c r="T48" s="211"/>
      <c r="U48" s="211"/>
      <c r="V48" s="211"/>
      <c r="W48" s="211"/>
      <c r="X48" s="211"/>
      <c r="Y48" s="211"/>
      <c r="Z48" s="211"/>
      <c r="AA48" s="211"/>
      <c r="AB48" s="211"/>
      <c r="AC48" s="211"/>
      <c r="AD48" s="211"/>
      <c r="AE48" s="211"/>
      <c r="AF48" s="211"/>
      <c r="AG48" s="211"/>
      <c r="AH48" s="211"/>
      <c r="AI48" s="211"/>
    </row>
    <row r="49" spans="1:35" ht="15.75">
      <c r="A49" s="211" t="s">
        <v>282</v>
      </c>
      <c r="B49" s="211"/>
      <c r="C49" s="211"/>
      <c r="D49" s="211"/>
      <c r="E49" s="211"/>
      <c r="F49" s="211"/>
      <c r="G49" s="655">
        <v>2214</v>
      </c>
      <c r="H49" s="655">
        <v>2226</v>
      </c>
      <c r="I49" s="655">
        <v>2279</v>
      </c>
      <c r="J49" s="655">
        <v>2358</v>
      </c>
      <c r="K49" s="607">
        <f t="shared" ref="K49:Q49" si="22">K25*K41</f>
        <v>2422.7644</v>
      </c>
      <c r="L49" s="607">
        <f t="shared" si="22"/>
        <v>2502.3296409999998</v>
      </c>
      <c r="M49" s="607">
        <f t="shared" si="22"/>
        <v>2583.2439103799998</v>
      </c>
      <c r="N49" s="607">
        <f t="shared" si="22"/>
        <v>2665.5262321834998</v>
      </c>
      <c r="O49" s="607">
        <f t="shared" si="22"/>
        <v>2749.1958760320317</v>
      </c>
      <c r="P49" s="607">
        <f t="shared" si="22"/>
        <v>2834.2723601343164</v>
      </c>
      <c r="Q49" s="607">
        <f t="shared" si="22"/>
        <v>2920.775454331043</v>
      </c>
      <c r="R49" s="211"/>
      <c r="S49" s="211"/>
      <c r="T49" s="211"/>
      <c r="U49" s="211"/>
      <c r="V49" s="211"/>
      <c r="W49" s="211"/>
      <c r="X49" s="211"/>
      <c r="Y49" s="211"/>
      <c r="Z49" s="211"/>
      <c r="AA49" s="211"/>
      <c r="AB49" s="211"/>
      <c r="AC49" s="211"/>
      <c r="AD49" s="211"/>
      <c r="AE49" s="211"/>
      <c r="AF49" s="211"/>
      <c r="AG49" s="211"/>
      <c r="AH49" s="211"/>
      <c r="AI49" s="211"/>
    </row>
    <row r="50" spans="1:35" ht="15.75">
      <c r="A50" s="211" t="s">
        <v>204</v>
      </c>
      <c r="B50" s="211"/>
      <c r="C50" s="211"/>
      <c r="D50" s="211"/>
      <c r="E50" s="211"/>
      <c r="F50" s="211"/>
      <c r="G50" s="655">
        <v>1753</v>
      </c>
      <c r="H50" s="655">
        <v>1745</v>
      </c>
      <c r="I50" s="655">
        <v>1862</v>
      </c>
      <c r="J50" s="655">
        <v>1879</v>
      </c>
      <c r="K50" s="607">
        <f t="shared" ref="K50:Q50" si="23">K26*K42</f>
        <v>1904.5640429999999</v>
      </c>
      <c r="L50" s="607">
        <f t="shared" si="23"/>
        <v>1932.8524206974996</v>
      </c>
      <c r="M50" s="607">
        <f t="shared" si="23"/>
        <v>1961.3760680708995</v>
      </c>
      <c r="N50" s="607">
        <f t="shared" si="23"/>
        <v>1990.1366306075158</v>
      </c>
      <c r="O50" s="607">
        <f t="shared" si="23"/>
        <v>2019.1357643677966</v>
      </c>
      <c r="P50" s="607">
        <f t="shared" si="23"/>
        <v>2048.375136049915</v>
      </c>
      <c r="Q50" s="607">
        <f t="shared" si="23"/>
        <v>2077.8564230547454</v>
      </c>
      <c r="R50" s="211"/>
      <c r="S50" s="211"/>
      <c r="T50" s="211"/>
      <c r="U50" s="211"/>
      <c r="V50" s="211"/>
      <c r="W50" s="211"/>
      <c r="X50" s="211"/>
      <c r="Y50" s="211"/>
      <c r="Z50" s="211"/>
      <c r="AA50" s="211"/>
      <c r="AB50" s="211"/>
      <c r="AC50" s="211"/>
      <c r="AD50" s="211"/>
      <c r="AE50" s="211"/>
      <c r="AF50" s="211"/>
      <c r="AG50" s="211"/>
      <c r="AH50" s="211"/>
      <c r="AI50" s="211"/>
    </row>
    <row r="51" spans="1:35" ht="15.75">
      <c r="A51" s="211" t="s">
        <v>208</v>
      </c>
      <c r="B51" s="211"/>
      <c r="C51" s="211"/>
      <c r="D51" s="211"/>
      <c r="E51" s="211"/>
      <c r="F51" s="211"/>
      <c r="G51" s="656">
        <v>958</v>
      </c>
      <c r="H51" s="656">
        <v>1214</v>
      </c>
      <c r="I51" s="656">
        <v>1319</v>
      </c>
      <c r="J51" s="656">
        <v>1434</v>
      </c>
      <c r="K51" s="657">
        <f t="shared" ref="K51:Q51" si="24">K27*K43</f>
        <v>1531.4296890000003</v>
      </c>
      <c r="L51" s="657">
        <f t="shared" si="24"/>
        <v>1632.3494640760005</v>
      </c>
      <c r="M51" s="657">
        <f t="shared" si="24"/>
        <v>1737.4724569406806</v>
      </c>
      <c r="N51" s="657">
        <f t="shared" si="24"/>
        <v>1829.3734973017986</v>
      </c>
      <c r="O51" s="657">
        <f t="shared" si="24"/>
        <v>1926.1209605566769</v>
      </c>
      <c r="P51" s="657">
        <f t="shared" si="24"/>
        <v>2008.6557389043237</v>
      </c>
      <c r="Q51" s="657">
        <f t="shared" si="24"/>
        <v>2094.7115059828916</v>
      </c>
      <c r="R51" s="211"/>
      <c r="S51" s="211"/>
      <c r="T51" s="211"/>
      <c r="U51" s="211"/>
      <c r="V51" s="211"/>
      <c r="W51" s="211"/>
      <c r="X51" s="211"/>
      <c r="Y51" s="211"/>
      <c r="Z51" s="211"/>
      <c r="AA51" s="211"/>
      <c r="AB51" s="211"/>
      <c r="AC51" s="211"/>
      <c r="AD51" s="211"/>
      <c r="AE51" s="211"/>
      <c r="AF51" s="211"/>
      <c r="AG51" s="211"/>
      <c r="AH51" s="211"/>
      <c r="AI51" s="211"/>
    </row>
    <row r="52" spans="1:35" ht="15.75">
      <c r="A52" s="211" t="s">
        <v>139</v>
      </c>
      <c r="B52" s="211"/>
      <c r="C52" s="211"/>
      <c r="D52" s="211"/>
      <c r="E52" s="211"/>
      <c r="F52" s="211"/>
      <c r="G52" s="656"/>
      <c r="H52" s="656"/>
      <c r="I52" s="655">
        <v>5691</v>
      </c>
      <c r="J52" s="655">
        <v>5691</v>
      </c>
      <c r="K52" s="657">
        <f t="shared" ref="K52:Q52" si="25">K28*K44</f>
        <v>5763.3317909999987</v>
      </c>
      <c r="L52" s="657">
        <f t="shared" si="25"/>
        <v>5820.9651089099989</v>
      </c>
      <c r="M52" s="657">
        <f t="shared" si="25"/>
        <v>5879.1747599990986</v>
      </c>
      <c r="N52" s="657">
        <f t="shared" si="25"/>
        <v>5937.9665075990897</v>
      </c>
      <c r="O52" s="657">
        <f t="shared" si="25"/>
        <v>5997.3461726750811</v>
      </c>
      <c r="P52" s="657">
        <f t="shared" si="25"/>
        <v>6057.3196344018315</v>
      </c>
      <c r="Q52" s="657">
        <f t="shared" si="25"/>
        <v>6117.89283074585</v>
      </c>
      <c r="R52" s="211"/>
      <c r="S52" s="211"/>
      <c r="T52" s="211"/>
      <c r="U52" s="211"/>
      <c r="V52" s="211"/>
      <c r="W52" s="211"/>
      <c r="X52" s="211"/>
      <c r="Y52" s="211"/>
      <c r="Z52" s="211"/>
      <c r="AA52" s="211"/>
      <c r="AB52" s="211"/>
      <c r="AC52" s="211"/>
      <c r="AD52" s="211"/>
      <c r="AE52" s="211"/>
      <c r="AF52" s="211"/>
      <c r="AG52" s="211"/>
      <c r="AH52" s="211"/>
      <c r="AI52" s="211"/>
    </row>
    <row r="53" spans="1:35" ht="15.75">
      <c r="A53" s="592" t="s">
        <v>183</v>
      </c>
      <c r="B53" s="616"/>
      <c r="C53" s="616"/>
      <c r="D53" s="616"/>
      <c r="E53" s="616"/>
      <c r="F53" s="668">
        <v>7600</v>
      </c>
      <c r="G53" s="669">
        <f>SUM(G48:G52)</f>
        <v>7627</v>
      </c>
      <c r="H53" s="669">
        <f t="shared" ref="H53:Q53" si="26">SUM(H48:H52)</f>
        <v>7878</v>
      </c>
      <c r="I53" s="669">
        <f t="shared" si="26"/>
        <v>13850</v>
      </c>
      <c r="J53" s="669">
        <f t="shared" si="26"/>
        <v>14056</v>
      </c>
      <c r="K53" s="669">
        <f t="shared" si="26"/>
        <v>14328.164202999998</v>
      </c>
      <c r="L53" s="669">
        <f t="shared" si="26"/>
        <v>14608.491585258498</v>
      </c>
      <c r="M53" s="669">
        <f t="shared" si="26"/>
        <v>14895.190622524176</v>
      </c>
      <c r="N53" s="669">
        <f t="shared" si="26"/>
        <v>15170.861341420019</v>
      </c>
      <c r="O53" s="669">
        <f t="shared" si="26"/>
        <v>15453.597602543492</v>
      </c>
      <c r="P53" s="669">
        <f t="shared" si="26"/>
        <v>15724.366074842386</v>
      </c>
      <c r="Q53" s="669">
        <f t="shared" si="26"/>
        <v>16000.926503552535</v>
      </c>
      <c r="R53" s="211"/>
      <c r="S53" s="211"/>
      <c r="T53" s="211"/>
      <c r="U53" s="211"/>
      <c r="V53" s="211"/>
      <c r="W53" s="211"/>
      <c r="X53" s="211"/>
      <c r="Y53" s="211"/>
      <c r="Z53" s="211"/>
      <c r="AA53" s="211"/>
      <c r="AB53" s="211"/>
      <c r="AC53" s="211"/>
      <c r="AD53" s="211"/>
      <c r="AE53" s="211"/>
      <c r="AF53" s="211"/>
      <c r="AG53" s="211"/>
      <c r="AH53" s="211"/>
      <c r="AI53" s="211"/>
    </row>
    <row r="54" spans="1:35" ht="15.75">
      <c r="A54" s="597" t="s">
        <v>646</v>
      </c>
      <c r="B54" s="630"/>
      <c r="C54" s="630"/>
      <c r="D54" s="630"/>
      <c r="E54" s="630"/>
      <c r="F54" s="630"/>
      <c r="G54" s="630"/>
      <c r="H54" s="631"/>
      <c r="I54" s="631"/>
      <c r="J54" s="631"/>
      <c r="K54" s="631">
        <v>14133</v>
      </c>
      <c r="L54" s="631">
        <v>14255</v>
      </c>
      <c r="M54" s="631">
        <v>14377</v>
      </c>
      <c r="N54" s="596"/>
      <c r="O54" s="596"/>
      <c r="P54" s="596"/>
      <c r="Q54" s="596"/>
      <c r="R54" s="211"/>
      <c r="S54" s="211"/>
      <c r="T54" s="211"/>
      <c r="U54" s="211"/>
      <c r="V54" s="211"/>
      <c r="W54" s="211"/>
      <c r="X54" s="211"/>
      <c r="Y54" s="211"/>
      <c r="Z54" s="211"/>
      <c r="AA54" s="211"/>
      <c r="AB54" s="211"/>
      <c r="AC54" s="211"/>
      <c r="AD54" s="211"/>
      <c r="AE54" s="211"/>
      <c r="AF54" s="211"/>
      <c r="AG54" s="211"/>
      <c r="AH54" s="211"/>
      <c r="AI54" s="211"/>
    </row>
    <row r="55" spans="1:35" ht="15.75">
      <c r="A55" s="211"/>
      <c r="B55" s="211"/>
      <c r="C55" s="211"/>
      <c r="D55" s="211"/>
      <c r="E55" s="211"/>
      <c r="F55" s="211"/>
      <c r="G55" s="211"/>
      <c r="H55" s="211"/>
      <c r="I55" s="211"/>
      <c r="J55" s="596"/>
      <c r="K55" s="596"/>
      <c r="L55" s="596"/>
      <c r="M55" s="211"/>
      <c r="N55" s="211"/>
      <c r="O55" s="211"/>
      <c r="P55" s="211"/>
      <c r="Q55" s="211"/>
      <c r="R55" s="211"/>
      <c r="S55" s="211"/>
      <c r="T55" s="211"/>
      <c r="U55" s="211"/>
      <c r="V55" s="211"/>
      <c r="W55" s="211"/>
      <c r="X55" s="211"/>
      <c r="Y55" s="211"/>
      <c r="Z55" s="211"/>
      <c r="AA55" s="211"/>
      <c r="AB55" s="211"/>
      <c r="AC55" s="211"/>
      <c r="AD55" s="211"/>
      <c r="AE55" s="211"/>
      <c r="AF55" s="211"/>
      <c r="AG55" s="211"/>
      <c r="AH55" s="211"/>
      <c r="AI55" s="211"/>
    </row>
    <row r="56" spans="1:35" ht="15.75">
      <c r="A56" s="217" t="s">
        <v>788</v>
      </c>
      <c r="B56" s="211"/>
      <c r="C56" s="211"/>
      <c r="D56" s="211"/>
      <c r="E56" s="211"/>
      <c r="F56" s="211"/>
      <c r="G56" s="211"/>
      <c r="H56" s="211"/>
      <c r="I56" s="211"/>
      <c r="J56" s="596"/>
      <c r="K56" s="596"/>
      <c r="L56" s="596"/>
      <c r="M56" s="211"/>
      <c r="N56" s="211"/>
      <c r="O56" s="211"/>
      <c r="P56" s="211"/>
      <c r="Q56" s="211"/>
      <c r="R56" s="211"/>
      <c r="S56" s="211"/>
      <c r="T56" s="211"/>
      <c r="U56" s="211"/>
      <c r="V56" s="211"/>
      <c r="W56" s="211"/>
      <c r="X56" s="211"/>
      <c r="Y56" s="211"/>
      <c r="Z56" s="211"/>
      <c r="AA56" s="211"/>
      <c r="AB56" s="211"/>
      <c r="AC56" s="211"/>
      <c r="AD56" s="211"/>
      <c r="AE56" s="211"/>
      <c r="AF56" s="211"/>
      <c r="AG56" s="211"/>
      <c r="AH56" s="211"/>
      <c r="AI56" s="211"/>
    </row>
    <row r="57" spans="1:35" ht="15.75">
      <c r="A57" s="211" t="str">
        <f>A48</f>
        <v>Cote D'Ivoire</v>
      </c>
      <c r="B57" s="211"/>
      <c r="C57" s="211"/>
      <c r="D57" s="211"/>
      <c r="E57" s="211"/>
      <c r="F57" s="211"/>
      <c r="G57" s="211"/>
      <c r="H57" s="596">
        <f>H48-G48</f>
        <v>-9</v>
      </c>
      <c r="I57" s="596">
        <f t="shared" ref="I57:Q57" si="27">I48-H48</f>
        <v>6</v>
      </c>
      <c r="J57" s="596">
        <f t="shared" si="27"/>
        <v>-5</v>
      </c>
      <c r="K57" s="596">
        <f t="shared" si="27"/>
        <v>12.074279999999817</v>
      </c>
      <c r="L57" s="596">
        <f t="shared" si="27"/>
        <v>13.920670575000258</v>
      </c>
      <c r="M57" s="596">
        <f t="shared" si="27"/>
        <v>13.928476558500279</v>
      </c>
      <c r="N57" s="596">
        <f t="shared" si="27"/>
        <v>13.935046594613141</v>
      </c>
      <c r="O57" s="596">
        <f t="shared" si="27"/>
        <v>13.94035518379178</v>
      </c>
      <c r="P57" s="596">
        <f t="shared" si="27"/>
        <v>13.944376440094857</v>
      </c>
      <c r="Q57" s="596">
        <f t="shared" si="27"/>
        <v>13.947084086005361</v>
      </c>
      <c r="R57" s="211"/>
      <c r="S57" s="211"/>
      <c r="T57" s="211"/>
      <c r="U57" s="211"/>
      <c r="V57" s="211"/>
      <c r="W57" s="211"/>
      <c r="X57" s="211"/>
      <c r="Y57" s="211"/>
      <c r="Z57" s="211"/>
      <c r="AA57" s="211"/>
      <c r="AB57" s="211"/>
      <c r="AC57" s="211"/>
      <c r="AD57" s="211"/>
      <c r="AE57" s="211"/>
      <c r="AF57" s="211"/>
      <c r="AG57" s="211"/>
      <c r="AH57" s="211"/>
      <c r="AI57" s="211"/>
    </row>
    <row r="58" spans="1:35" ht="15.75">
      <c r="A58" s="211" t="str">
        <f>A49</f>
        <v>Cameroon</v>
      </c>
      <c r="B58" s="211"/>
      <c r="C58" s="211"/>
      <c r="D58" s="211"/>
      <c r="E58" s="211"/>
      <c r="F58" s="211"/>
      <c r="G58" s="211"/>
      <c r="H58" s="596">
        <f>H49-G49</f>
        <v>12</v>
      </c>
      <c r="I58" s="596">
        <f t="shared" ref="I58:Q58" si="28">I49-H49</f>
        <v>53</v>
      </c>
      <c r="J58" s="596">
        <f t="shared" si="28"/>
        <v>79</v>
      </c>
      <c r="K58" s="596">
        <f t="shared" si="28"/>
        <v>64.764400000000023</v>
      </c>
      <c r="L58" s="596">
        <f t="shared" si="28"/>
        <v>79.565240999999787</v>
      </c>
      <c r="M58" s="596">
        <f t="shared" si="28"/>
        <v>80.914269379999951</v>
      </c>
      <c r="N58" s="596">
        <f t="shared" si="28"/>
        <v>82.282321803500054</v>
      </c>
      <c r="O58" s="596">
        <f t="shared" si="28"/>
        <v>83.669643848531905</v>
      </c>
      <c r="P58" s="596">
        <f t="shared" si="28"/>
        <v>85.076484102284667</v>
      </c>
      <c r="Q58" s="596">
        <f t="shared" si="28"/>
        <v>86.503094196726579</v>
      </c>
      <c r="R58" s="211"/>
      <c r="S58" s="211"/>
      <c r="T58" s="211"/>
      <c r="U58" s="211"/>
      <c r="V58" s="211"/>
      <c r="W58" s="211"/>
      <c r="X58" s="211"/>
      <c r="Y58" s="211"/>
      <c r="Z58" s="211"/>
      <c r="AA58" s="211"/>
      <c r="AB58" s="211"/>
      <c r="AC58" s="211"/>
      <c r="AD58" s="211"/>
      <c r="AE58" s="211"/>
      <c r="AF58" s="211"/>
      <c r="AG58" s="211"/>
      <c r="AH58" s="211"/>
      <c r="AI58" s="211"/>
    </row>
    <row r="59" spans="1:35" ht="15.75">
      <c r="A59" s="211" t="str">
        <f>A50</f>
        <v>Zambia</v>
      </c>
      <c r="B59" s="211"/>
      <c r="C59" s="211"/>
      <c r="D59" s="211"/>
      <c r="E59" s="211"/>
      <c r="F59" s="211"/>
      <c r="G59" s="211"/>
      <c r="H59" s="596">
        <f>H50-G50</f>
        <v>-8</v>
      </c>
      <c r="I59" s="596">
        <f t="shared" ref="I59:Q59" si="29">I50-H50</f>
        <v>117</v>
      </c>
      <c r="J59" s="596">
        <f t="shared" si="29"/>
        <v>17</v>
      </c>
      <c r="K59" s="596">
        <f t="shared" si="29"/>
        <v>25.564042999999856</v>
      </c>
      <c r="L59" s="596">
        <f t="shared" si="29"/>
        <v>28.288377697499755</v>
      </c>
      <c r="M59" s="596">
        <f t="shared" si="29"/>
        <v>28.523647373399854</v>
      </c>
      <c r="N59" s="596">
        <f t="shared" si="29"/>
        <v>28.760562536616362</v>
      </c>
      <c r="O59" s="596">
        <f t="shared" si="29"/>
        <v>28.999133760280756</v>
      </c>
      <c r="P59" s="596">
        <f t="shared" si="29"/>
        <v>29.239371682118417</v>
      </c>
      <c r="Q59" s="596">
        <f t="shared" si="29"/>
        <v>29.481287004830392</v>
      </c>
      <c r="R59" s="211"/>
      <c r="S59" s="211"/>
      <c r="T59" s="211"/>
      <c r="U59" s="211"/>
      <c r="V59" s="211"/>
      <c r="W59" s="211"/>
      <c r="X59" s="211"/>
      <c r="Y59" s="211"/>
      <c r="Z59" s="211"/>
      <c r="AA59" s="211"/>
      <c r="AB59" s="211"/>
      <c r="AC59" s="211"/>
      <c r="AD59" s="211"/>
      <c r="AE59" s="211"/>
      <c r="AF59" s="211"/>
      <c r="AG59" s="211"/>
      <c r="AH59" s="211"/>
      <c r="AI59" s="211"/>
    </row>
    <row r="60" spans="1:35" ht="15.75">
      <c r="A60" s="211" t="str">
        <f>A51</f>
        <v>Rwanda</v>
      </c>
      <c r="B60" s="211"/>
      <c r="C60" s="211"/>
      <c r="D60" s="211"/>
      <c r="E60" s="211"/>
      <c r="F60" s="211"/>
      <c r="G60" s="211"/>
      <c r="H60" s="596">
        <f>H51-G51</f>
        <v>256</v>
      </c>
      <c r="I60" s="596">
        <f t="shared" ref="I60:Q60" si="30">I51-H51</f>
        <v>105</v>
      </c>
      <c r="J60" s="596">
        <f t="shared" si="30"/>
        <v>115</v>
      </c>
      <c r="K60" s="596">
        <f t="shared" si="30"/>
        <v>97.42968900000028</v>
      </c>
      <c r="L60" s="596">
        <f t="shared" si="30"/>
        <v>100.91977507600018</v>
      </c>
      <c r="M60" s="596">
        <f t="shared" si="30"/>
        <v>105.1229928646801</v>
      </c>
      <c r="N60" s="596">
        <f t="shared" si="30"/>
        <v>91.901040361118021</v>
      </c>
      <c r="O60" s="596">
        <f t="shared" si="30"/>
        <v>96.747463254878312</v>
      </c>
      <c r="P60" s="596">
        <f t="shared" si="30"/>
        <v>82.534778347646807</v>
      </c>
      <c r="Q60" s="596">
        <f t="shared" si="30"/>
        <v>86.055767078567897</v>
      </c>
      <c r="R60" s="211"/>
      <c r="S60" s="211"/>
      <c r="T60" s="211"/>
      <c r="U60" s="211"/>
      <c r="V60" s="211"/>
      <c r="W60" s="211"/>
      <c r="X60" s="211"/>
      <c r="Y60" s="211"/>
      <c r="Z60" s="211"/>
      <c r="AA60" s="211"/>
      <c r="AB60" s="211"/>
      <c r="AC60" s="211"/>
      <c r="AD60" s="211"/>
      <c r="AE60" s="211"/>
      <c r="AF60" s="211"/>
      <c r="AG60" s="211"/>
      <c r="AH60" s="211"/>
      <c r="AI60" s="211"/>
    </row>
    <row r="61" spans="1:35" ht="15.75">
      <c r="A61" s="211" t="str">
        <f>A52</f>
        <v>South Africa</v>
      </c>
      <c r="B61" s="211"/>
      <c r="C61" s="211"/>
      <c r="D61" s="211"/>
      <c r="E61" s="211"/>
      <c r="F61" s="211"/>
      <c r="G61" s="211"/>
      <c r="H61" s="596"/>
      <c r="I61" s="596"/>
      <c r="J61" s="596">
        <f t="shared" ref="J61:Q62" si="31">J52-I52</f>
        <v>0</v>
      </c>
      <c r="K61" s="596">
        <f t="shared" si="31"/>
        <v>72.331790999998702</v>
      </c>
      <c r="L61" s="596">
        <f t="shared" si="31"/>
        <v>57.633317910000187</v>
      </c>
      <c r="M61" s="596">
        <f t="shared" si="31"/>
        <v>58.20965108909968</v>
      </c>
      <c r="N61" s="596">
        <f t="shared" si="31"/>
        <v>58.79174759999114</v>
      </c>
      <c r="O61" s="596">
        <f t="shared" si="31"/>
        <v>59.379665075991397</v>
      </c>
      <c r="P61" s="596">
        <f t="shared" si="31"/>
        <v>59.973461726750429</v>
      </c>
      <c r="Q61" s="596">
        <f t="shared" si="31"/>
        <v>60.57319634401847</v>
      </c>
      <c r="R61" s="211"/>
      <c r="S61" s="211"/>
      <c r="T61" s="211"/>
      <c r="U61" s="211"/>
      <c r="V61" s="211"/>
      <c r="W61" s="211"/>
      <c r="X61" s="211"/>
      <c r="Y61" s="211"/>
      <c r="Z61" s="211"/>
      <c r="AA61" s="211"/>
      <c r="AB61" s="211"/>
      <c r="AC61" s="211"/>
      <c r="AD61" s="211"/>
      <c r="AE61" s="211"/>
      <c r="AF61" s="211"/>
      <c r="AG61" s="211"/>
      <c r="AH61" s="211"/>
      <c r="AI61" s="211"/>
    </row>
    <row r="62" spans="1:35" ht="15.75">
      <c r="A62" s="592" t="s">
        <v>147</v>
      </c>
      <c r="B62" s="592"/>
      <c r="C62" s="670"/>
      <c r="D62" s="670"/>
      <c r="E62" s="670"/>
      <c r="F62" s="670"/>
      <c r="G62" s="670">
        <f>G53-F53</f>
        <v>27</v>
      </c>
      <c r="H62" s="670">
        <f>H53-G53</f>
        <v>251</v>
      </c>
      <c r="I62" s="670">
        <f>I53-H53</f>
        <v>5972</v>
      </c>
      <c r="J62" s="670">
        <f t="shared" si="31"/>
        <v>206</v>
      </c>
      <c r="K62" s="670">
        <f t="shared" si="31"/>
        <v>272.16420299999845</v>
      </c>
      <c r="L62" s="670">
        <f t="shared" si="31"/>
        <v>280.32738225849971</v>
      </c>
      <c r="M62" s="670">
        <f t="shared" si="31"/>
        <v>286.69903726567827</v>
      </c>
      <c r="N62" s="670">
        <f t="shared" si="31"/>
        <v>275.67071889584258</v>
      </c>
      <c r="O62" s="670">
        <f t="shared" si="31"/>
        <v>282.73626112347301</v>
      </c>
      <c r="P62" s="670">
        <f t="shared" si="31"/>
        <v>270.76847229889427</v>
      </c>
      <c r="Q62" s="670">
        <f t="shared" si="31"/>
        <v>276.5604287101487</v>
      </c>
      <c r="R62" s="211"/>
      <c r="S62" s="211"/>
      <c r="T62" s="211"/>
      <c r="U62" s="211"/>
      <c r="V62" s="211"/>
      <c r="W62" s="211"/>
      <c r="X62" s="211"/>
      <c r="Y62" s="211"/>
      <c r="Z62" s="211"/>
      <c r="AA62" s="211"/>
      <c r="AB62" s="211"/>
      <c r="AC62" s="211"/>
      <c r="AD62" s="211"/>
      <c r="AE62" s="211"/>
      <c r="AF62" s="211"/>
      <c r="AG62" s="211"/>
      <c r="AH62" s="211"/>
      <c r="AI62" s="211"/>
    </row>
    <row r="63" spans="1:35" ht="15.75">
      <c r="A63" s="211"/>
      <c r="B63" s="211"/>
      <c r="C63" s="211"/>
      <c r="D63" s="211"/>
      <c r="E63" s="211"/>
      <c r="F63" s="211"/>
      <c r="G63" s="211"/>
      <c r="H63" s="211"/>
      <c r="I63" s="211"/>
      <c r="J63" s="211"/>
      <c r="K63" s="211"/>
      <c r="L63" s="211"/>
      <c r="M63" s="211"/>
      <c r="N63" s="211"/>
      <c r="O63" s="211"/>
      <c r="P63" s="211"/>
      <c r="Q63" s="211"/>
      <c r="R63" s="211"/>
      <c r="S63" s="211"/>
      <c r="T63" s="211"/>
      <c r="U63" s="211"/>
      <c r="V63" s="211"/>
      <c r="W63" s="211"/>
      <c r="X63" s="211"/>
      <c r="Y63" s="211"/>
      <c r="Z63" s="211"/>
      <c r="AA63" s="211"/>
      <c r="AB63" s="211"/>
      <c r="AC63" s="211"/>
      <c r="AD63" s="211"/>
      <c r="AE63" s="211"/>
      <c r="AF63" s="211"/>
      <c r="AG63" s="211"/>
      <c r="AH63" s="211"/>
      <c r="AI63" s="211"/>
    </row>
    <row r="64" spans="1:35" ht="15.75">
      <c r="A64" s="217" t="s">
        <v>787</v>
      </c>
      <c r="B64" s="211"/>
      <c r="C64" s="211"/>
      <c r="D64" s="211"/>
      <c r="E64" s="607"/>
      <c r="F64" s="211"/>
      <c r="G64" s="211"/>
      <c r="H64" s="211"/>
      <c r="I64" s="211"/>
      <c r="J64" s="211"/>
      <c r="K64" s="596"/>
      <c r="L64" s="596"/>
      <c r="M64" s="596"/>
      <c r="N64" s="596"/>
      <c r="O64" s="596"/>
      <c r="P64" s="596"/>
      <c r="Q64" s="596"/>
      <c r="R64" s="211"/>
      <c r="S64" s="211"/>
      <c r="T64" s="211"/>
      <c r="U64" s="211"/>
      <c r="V64" s="211"/>
      <c r="W64" s="211"/>
      <c r="X64" s="211"/>
      <c r="Y64" s="211"/>
      <c r="Z64" s="211"/>
      <c r="AA64" s="211"/>
      <c r="AB64" s="211"/>
      <c r="AC64" s="211"/>
      <c r="AD64" s="211"/>
      <c r="AE64" s="211"/>
      <c r="AF64" s="211"/>
      <c r="AG64" s="211"/>
      <c r="AH64" s="211"/>
      <c r="AI64" s="211"/>
    </row>
    <row r="65" spans="1:35" ht="15.75">
      <c r="A65" s="211" t="s">
        <v>281</v>
      </c>
      <c r="B65" s="211"/>
      <c r="C65" s="211"/>
      <c r="D65" s="211"/>
      <c r="E65" s="607"/>
      <c r="F65" s="211"/>
      <c r="G65" s="655">
        <v>4769</v>
      </c>
      <c r="H65" s="655">
        <v>4750</v>
      </c>
      <c r="I65" s="655">
        <v>4846</v>
      </c>
      <c r="J65" s="655">
        <v>4871</v>
      </c>
      <c r="K65" s="607">
        <f t="shared" ref="K65" si="32">K48*K76</f>
        <v>4919.8921525550104</v>
      </c>
      <c r="L65" s="607">
        <f t="shared" ref="L65:Q65" si="33">L48*L76</f>
        <v>4972.4011626532319</v>
      </c>
      <c r="M65" s="607">
        <f t="shared" si="33"/>
        <v>5025.2029342792166</v>
      </c>
      <c r="N65" s="607">
        <f t="shared" si="33"/>
        <v>5078.2954174679226</v>
      </c>
      <c r="O65" s="607">
        <f t="shared" si="33"/>
        <v>5131.676465435904</v>
      </c>
      <c r="P65" s="607">
        <f t="shared" si="33"/>
        <v>5185.3438325845173</v>
      </c>
      <c r="Q65" s="607">
        <f t="shared" si="33"/>
        <v>5239.2951724702098</v>
      </c>
      <c r="R65" s="211"/>
      <c r="S65" s="211"/>
      <c r="T65" s="211"/>
      <c r="U65" s="211"/>
      <c r="V65" s="211"/>
      <c r="W65" s="211"/>
      <c r="X65" s="211"/>
      <c r="Y65" s="211"/>
      <c r="Z65" s="211"/>
      <c r="AA65" s="211"/>
      <c r="AB65" s="211"/>
      <c r="AC65" s="211"/>
      <c r="AD65" s="211"/>
      <c r="AE65" s="211"/>
      <c r="AF65" s="211"/>
      <c r="AG65" s="211"/>
      <c r="AH65" s="211"/>
      <c r="AI65" s="211"/>
    </row>
    <row r="66" spans="1:35" ht="15.75">
      <c r="A66" s="211" t="s">
        <v>282</v>
      </c>
      <c r="B66" s="211"/>
      <c r="C66" s="211"/>
      <c r="D66" s="211"/>
      <c r="E66" s="607"/>
      <c r="F66" s="211"/>
      <c r="G66" s="655">
        <v>3648</v>
      </c>
      <c r="H66" s="655">
        <v>3344</v>
      </c>
      <c r="I66" s="655">
        <v>3444</v>
      </c>
      <c r="J66" s="655">
        <v>3743</v>
      </c>
      <c r="K66" s="607">
        <f t="shared" ref="K66" si="34">K49*K77</f>
        <v>3918.4874906089908</v>
      </c>
      <c r="L66" s="607">
        <f t="shared" ref="L66:Q66" si="35">L49*L77</f>
        <v>4122.2431907852761</v>
      </c>
      <c r="M66" s="607">
        <f t="shared" si="35"/>
        <v>4333.0356145942251</v>
      </c>
      <c r="N66" s="607">
        <f t="shared" si="35"/>
        <v>4551.0186555222581</v>
      </c>
      <c r="O66" s="607">
        <f t="shared" si="35"/>
        <v>4776.3489165989931</v>
      </c>
      <c r="P66" s="607">
        <f t="shared" si="35"/>
        <v>5009.1857525522291</v>
      </c>
      <c r="Q66" s="607">
        <f t="shared" si="35"/>
        <v>5249.6913125685924</v>
      </c>
      <c r="R66" s="211"/>
      <c r="S66" s="211"/>
      <c r="T66" s="211"/>
      <c r="U66" s="211"/>
      <c r="V66" s="211"/>
      <c r="W66" s="211"/>
      <c r="X66" s="211"/>
      <c r="Y66" s="211"/>
      <c r="Z66" s="211"/>
      <c r="AA66" s="211"/>
      <c r="AB66" s="211"/>
      <c r="AC66" s="211"/>
      <c r="AD66" s="211"/>
      <c r="AE66" s="211"/>
      <c r="AF66" s="211"/>
      <c r="AG66" s="211"/>
      <c r="AH66" s="211"/>
      <c r="AI66" s="211"/>
    </row>
    <row r="67" spans="1:35" ht="15.75">
      <c r="A67" s="211" t="s">
        <v>204</v>
      </c>
      <c r="B67" s="211"/>
      <c r="C67" s="211"/>
      <c r="D67" s="211"/>
      <c r="E67" s="607"/>
      <c r="F67" s="211"/>
      <c r="G67" s="655">
        <v>3240</v>
      </c>
      <c r="H67" s="655">
        <v>2799</v>
      </c>
      <c r="I67" s="655">
        <v>2922</v>
      </c>
      <c r="J67" s="655">
        <v>2942</v>
      </c>
      <c r="K67" s="607">
        <f t="shared" ref="K67" si="36">K50*K78</f>
        <v>2991.5491185151595</v>
      </c>
      <c r="L67" s="607">
        <f t="shared" ref="L67:Q67" si="37">L50*L78</f>
        <v>3045.6466837024745</v>
      </c>
      <c r="M67" s="607">
        <f t="shared" si="37"/>
        <v>3100.3990296663992</v>
      </c>
      <c r="N67" s="607">
        <f t="shared" si="37"/>
        <v>3155.8122947448328</v>
      </c>
      <c r="O67" s="607">
        <f t="shared" si="37"/>
        <v>3211.8926670043816</v>
      </c>
      <c r="P67" s="607">
        <f t="shared" si="37"/>
        <v>3268.6463846077604</v>
      </c>
      <c r="Q67" s="607">
        <f t="shared" si="37"/>
        <v>3326.0797361837435</v>
      </c>
      <c r="R67" s="211"/>
      <c r="S67" s="211"/>
      <c r="T67" s="211"/>
      <c r="U67" s="211"/>
      <c r="V67" s="211"/>
      <c r="W67" s="211"/>
      <c r="X67" s="211"/>
      <c r="Y67" s="211"/>
      <c r="Z67" s="211"/>
      <c r="AA67" s="211"/>
      <c r="AB67" s="211"/>
      <c r="AC67" s="211"/>
      <c r="AD67" s="211"/>
      <c r="AE67" s="211"/>
      <c r="AF67" s="211"/>
      <c r="AG67" s="211"/>
      <c r="AH67" s="211"/>
      <c r="AI67" s="211"/>
    </row>
    <row r="68" spans="1:35" ht="15.75">
      <c r="A68" s="211" t="s">
        <v>208</v>
      </c>
      <c r="B68" s="211"/>
      <c r="C68" s="211"/>
      <c r="D68" s="211"/>
      <c r="E68" s="657"/>
      <c r="F68" s="211"/>
      <c r="G68" s="656">
        <v>2383</v>
      </c>
      <c r="H68" s="656">
        <v>2523</v>
      </c>
      <c r="I68" s="656">
        <v>2673</v>
      </c>
      <c r="J68" s="656">
        <v>2786</v>
      </c>
      <c r="K68" s="657">
        <f t="shared" ref="K68" si="38">K51*K79</f>
        <v>2982.9452332106907</v>
      </c>
      <c r="L68" s="657">
        <f t="shared" ref="L68:Q68" si="39">L51*L79</f>
        <v>3187.6802637591259</v>
      </c>
      <c r="M68" s="657">
        <f t="shared" si="39"/>
        <v>3401.6536245366315</v>
      </c>
      <c r="N68" s="657">
        <f t="shared" si="39"/>
        <v>3590.72593820462</v>
      </c>
      <c r="O68" s="657">
        <f t="shared" si="39"/>
        <v>3790.2541370619647</v>
      </c>
      <c r="P68" s="657">
        <f t="shared" si="39"/>
        <v>3962.7107799686946</v>
      </c>
      <c r="Q68" s="657">
        <f t="shared" si="39"/>
        <v>4142.9566430638879</v>
      </c>
      <c r="R68" s="211"/>
      <c r="S68" s="211"/>
      <c r="T68" s="211"/>
      <c r="U68" s="211"/>
      <c r="V68" s="211"/>
      <c r="W68" s="211"/>
      <c r="X68" s="211"/>
      <c r="Y68" s="211"/>
      <c r="Z68" s="211"/>
      <c r="AA68" s="211"/>
      <c r="AB68" s="211"/>
      <c r="AC68" s="211"/>
      <c r="AD68" s="211"/>
      <c r="AE68" s="211"/>
      <c r="AF68" s="211"/>
      <c r="AG68" s="211"/>
      <c r="AH68" s="211"/>
      <c r="AI68" s="211"/>
    </row>
    <row r="69" spans="1:35" ht="15.75">
      <c r="A69" s="211" t="s">
        <v>139</v>
      </c>
      <c r="B69" s="211"/>
      <c r="C69" s="211"/>
      <c r="D69" s="211"/>
      <c r="E69" s="657"/>
      <c r="F69" s="211"/>
      <c r="G69" s="656"/>
      <c r="H69" s="656"/>
      <c r="I69" s="656">
        <v>7151</v>
      </c>
      <c r="J69" s="656">
        <v>7251</v>
      </c>
      <c r="K69" s="657">
        <f t="shared" ref="K69" si="40">K80*K52</f>
        <v>7371.9758254531525</v>
      </c>
      <c r="L69" s="657">
        <f t="shared" ref="L69:Q69" si="41">L80*L52</f>
        <v>7474.8004092522333</v>
      </c>
      <c r="M69" s="657">
        <f t="shared" si="41"/>
        <v>7578.9442871447509</v>
      </c>
      <c r="N69" s="657">
        <f t="shared" si="41"/>
        <v>7684.4235625541933</v>
      </c>
      <c r="O69" s="657">
        <f t="shared" si="41"/>
        <v>7791.2545290431108</v>
      </c>
      <c r="P69" s="657">
        <f t="shared" si="41"/>
        <v>7899.4536725055495</v>
      </c>
      <c r="Q69" s="657">
        <f t="shared" si="41"/>
        <v>8009.0376733843341</v>
      </c>
      <c r="R69" s="211"/>
      <c r="S69" s="211"/>
      <c r="T69" s="211"/>
      <c r="U69" s="211"/>
      <c r="V69" s="211"/>
      <c r="W69" s="211"/>
      <c r="X69" s="211"/>
      <c r="Y69" s="211"/>
      <c r="Z69" s="211"/>
      <c r="AA69" s="211"/>
      <c r="AB69" s="211"/>
      <c r="AC69" s="211"/>
      <c r="AD69" s="211"/>
      <c r="AE69" s="211"/>
      <c r="AF69" s="211"/>
      <c r="AG69" s="211"/>
      <c r="AH69" s="211"/>
      <c r="AI69" s="211"/>
    </row>
    <row r="70" spans="1:35" ht="15.75">
      <c r="A70" s="592" t="s">
        <v>183</v>
      </c>
      <c r="B70" s="592"/>
      <c r="C70" s="592"/>
      <c r="D70" s="592"/>
      <c r="E70" s="659"/>
      <c r="F70" s="592"/>
      <c r="G70" s="671">
        <v>13623</v>
      </c>
      <c r="H70" s="671">
        <v>13416</v>
      </c>
      <c r="I70" s="671">
        <v>21036</v>
      </c>
      <c r="J70" s="671">
        <v>21593</v>
      </c>
      <c r="K70" s="670">
        <f>SUM(K65:K69)</f>
        <v>22184.849820343003</v>
      </c>
      <c r="L70" s="670">
        <f t="shared" ref="L70:Q70" si="42">SUM(L65:L69)</f>
        <v>22802.771710152341</v>
      </c>
      <c r="M70" s="670">
        <f t="shared" si="42"/>
        <v>23439.235490221225</v>
      </c>
      <c r="N70" s="670">
        <f t="shared" si="42"/>
        <v>24060.275868493827</v>
      </c>
      <c r="O70" s="670">
        <f t="shared" si="42"/>
        <v>24701.426715144356</v>
      </c>
      <c r="P70" s="670">
        <f t="shared" si="42"/>
        <v>25325.340422218753</v>
      </c>
      <c r="Q70" s="670">
        <f t="shared" si="42"/>
        <v>25967.060537670764</v>
      </c>
      <c r="R70" s="211"/>
      <c r="S70" s="211"/>
      <c r="T70" s="211"/>
      <c r="U70" s="211"/>
      <c r="V70" s="211"/>
      <c r="W70" s="211"/>
      <c r="X70" s="211"/>
      <c r="Y70" s="211"/>
      <c r="Z70" s="211"/>
      <c r="AA70" s="211"/>
      <c r="AB70" s="211"/>
      <c r="AC70" s="211"/>
      <c r="AD70" s="211"/>
      <c r="AE70" s="211"/>
      <c r="AF70" s="211"/>
      <c r="AG70" s="211"/>
      <c r="AH70" s="211"/>
      <c r="AI70" s="211"/>
    </row>
    <row r="71" spans="1:35" ht="15.75">
      <c r="A71" s="211" t="s">
        <v>642</v>
      </c>
      <c r="B71" s="211"/>
      <c r="C71" s="211"/>
      <c r="D71" s="211"/>
      <c r="E71" s="657"/>
      <c r="F71" s="211"/>
      <c r="G71" s="211"/>
      <c r="H71" s="665">
        <f>H70/G70-1</f>
        <v>-1.5194890993173282E-2</v>
      </c>
      <c r="I71" s="665">
        <f>I70/H70-1</f>
        <v>0.56797853309481217</v>
      </c>
      <c r="J71" s="665">
        <f>J70/I70-1</f>
        <v>2.6478417950180688E-2</v>
      </c>
      <c r="K71" s="665">
        <f t="shared" ref="K71:Q71" si="43">K70/J70-1</f>
        <v>2.7409337301116166E-2</v>
      </c>
      <c r="L71" s="665">
        <f t="shared" si="43"/>
        <v>2.7853327600294131E-2</v>
      </c>
      <c r="M71" s="665">
        <f t="shared" si="43"/>
        <v>2.7911684954751159E-2</v>
      </c>
      <c r="N71" s="665">
        <f t="shared" si="43"/>
        <v>2.6495760859252426E-2</v>
      </c>
      <c r="O71" s="665">
        <f t="shared" si="43"/>
        <v>2.6647693075294132E-2</v>
      </c>
      <c r="P71" s="665">
        <f t="shared" si="43"/>
        <v>2.5258205295966896E-2</v>
      </c>
      <c r="Q71" s="665">
        <f t="shared" si="43"/>
        <v>2.533905190427399E-2</v>
      </c>
      <c r="R71" s="211"/>
      <c r="S71" s="211"/>
      <c r="T71" s="211"/>
      <c r="U71" s="211"/>
      <c r="V71" s="211"/>
      <c r="W71" s="211"/>
      <c r="X71" s="211"/>
      <c r="Y71" s="211"/>
      <c r="Z71" s="211"/>
      <c r="AA71" s="211"/>
      <c r="AB71" s="211"/>
      <c r="AC71" s="211"/>
      <c r="AD71" s="211"/>
      <c r="AE71" s="211"/>
      <c r="AF71" s="211"/>
      <c r="AG71" s="211"/>
      <c r="AH71" s="211"/>
      <c r="AI71" s="211"/>
    </row>
    <row r="72" spans="1:35" ht="15.75">
      <c r="A72" s="597" t="s">
        <v>646</v>
      </c>
      <c r="B72" s="630"/>
      <c r="C72" s="630"/>
      <c r="D72" s="630"/>
      <c r="E72" s="630"/>
      <c r="F72" s="630"/>
      <c r="G72" s="630"/>
      <c r="H72" s="631"/>
      <c r="I72" s="631"/>
      <c r="J72" s="631"/>
      <c r="K72" s="631">
        <v>22428</v>
      </c>
      <c r="L72" s="631">
        <v>22913</v>
      </c>
      <c r="M72" s="631">
        <v>23454</v>
      </c>
      <c r="N72" s="211"/>
      <c r="O72" s="211"/>
      <c r="P72" s="211"/>
      <c r="Q72" s="211"/>
      <c r="R72" s="211"/>
      <c r="S72" s="211"/>
      <c r="T72" s="211"/>
      <c r="U72" s="211"/>
      <c r="V72" s="211"/>
      <c r="W72" s="211"/>
      <c r="X72" s="211"/>
      <c r="Y72" s="211"/>
      <c r="Z72" s="211"/>
      <c r="AA72" s="211"/>
      <c r="AB72" s="211"/>
      <c r="AC72" s="211"/>
      <c r="AD72" s="211"/>
      <c r="AE72" s="211"/>
      <c r="AF72" s="211"/>
      <c r="AG72" s="211"/>
      <c r="AH72" s="211"/>
      <c r="AI72" s="211"/>
    </row>
    <row r="73" spans="1:35" ht="15.75">
      <c r="A73" s="211"/>
      <c r="B73" s="212"/>
      <c r="C73" s="212"/>
      <c r="D73" s="212"/>
      <c r="E73" s="212"/>
      <c r="F73" s="212"/>
      <c r="G73" s="212"/>
      <c r="H73" s="310"/>
      <c r="I73" s="310"/>
      <c r="J73" s="310"/>
      <c r="K73" s="310"/>
      <c r="L73" s="310"/>
      <c r="M73" s="310"/>
      <c r="N73" s="310"/>
      <c r="O73" s="310"/>
      <c r="P73" s="310"/>
      <c r="Q73" s="310"/>
      <c r="R73" s="211"/>
      <c r="S73" s="211"/>
      <c r="T73" s="211"/>
      <c r="U73" s="211"/>
      <c r="V73" s="211"/>
      <c r="W73" s="211"/>
      <c r="X73" s="211"/>
      <c r="Y73" s="211"/>
      <c r="Z73" s="211"/>
      <c r="AA73" s="211"/>
      <c r="AB73" s="211"/>
      <c r="AC73" s="211"/>
      <c r="AD73" s="211"/>
      <c r="AE73" s="211"/>
      <c r="AF73" s="211"/>
      <c r="AG73" s="211"/>
      <c r="AH73" s="211"/>
      <c r="AI73" s="211"/>
    </row>
    <row r="74" spans="1:35" ht="15.75">
      <c r="A74" s="211"/>
      <c r="B74" s="212"/>
      <c r="C74" s="212"/>
      <c r="D74" s="212"/>
      <c r="E74" s="212"/>
      <c r="F74" s="212"/>
      <c r="G74" s="212"/>
      <c r="H74" s="310"/>
      <c r="I74" s="310"/>
      <c r="J74" s="310"/>
      <c r="K74" s="310"/>
      <c r="L74" s="310"/>
      <c r="M74" s="310"/>
      <c r="N74" s="310"/>
      <c r="O74" s="310"/>
      <c r="P74" s="310"/>
      <c r="Q74" s="310"/>
      <c r="R74" s="211"/>
      <c r="S74" s="211"/>
      <c r="T74" s="211"/>
      <c r="U74" s="211"/>
      <c r="V74" s="211"/>
      <c r="W74" s="211"/>
      <c r="X74" s="211"/>
      <c r="Y74" s="211"/>
      <c r="Z74" s="211"/>
      <c r="AA74" s="211"/>
      <c r="AB74" s="211"/>
      <c r="AC74" s="211"/>
      <c r="AD74" s="211"/>
      <c r="AE74" s="211"/>
      <c r="AF74" s="211"/>
      <c r="AG74" s="211"/>
      <c r="AH74" s="211"/>
      <c r="AI74" s="211"/>
    </row>
    <row r="75" spans="1:35" ht="15.75">
      <c r="A75" s="217" t="s">
        <v>789</v>
      </c>
      <c r="B75" s="211"/>
      <c r="C75" s="211"/>
      <c r="D75" s="211"/>
      <c r="E75" s="657"/>
      <c r="F75" s="211"/>
      <c r="G75" s="211"/>
      <c r="H75" s="211"/>
      <c r="I75" s="211"/>
      <c r="J75" s="211"/>
      <c r="K75" s="211"/>
      <c r="L75" s="211"/>
      <c r="M75" s="211"/>
      <c r="N75" s="211"/>
      <c r="O75" s="211"/>
      <c r="P75" s="211"/>
      <c r="Q75" s="211"/>
      <c r="R75" s="211"/>
      <c r="S75" s="211"/>
      <c r="T75" s="211"/>
      <c r="U75" s="211"/>
      <c r="V75" s="211"/>
      <c r="W75" s="211"/>
      <c r="X75" s="211"/>
      <c r="Y75" s="211"/>
      <c r="Z75" s="211"/>
      <c r="AA75" s="211"/>
      <c r="AB75" s="211"/>
      <c r="AC75" s="211"/>
      <c r="AD75" s="211"/>
      <c r="AE75" s="211"/>
      <c r="AF75" s="211"/>
      <c r="AG75" s="211"/>
      <c r="AH75" s="211"/>
      <c r="AI75" s="211"/>
    </row>
    <row r="76" spans="1:35" ht="15.75">
      <c r="A76" s="211" t="s">
        <v>281</v>
      </c>
      <c r="B76" s="211"/>
      <c r="C76" s="211"/>
      <c r="D76" s="211"/>
      <c r="E76" s="657"/>
      <c r="F76" s="211"/>
      <c r="G76" s="673">
        <f t="shared" ref="G76:H79" si="44">G65/G48</f>
        <v>1.7649888971132495</v>
      </c>
      <c r="H76" s="673">
        <f t="shared" si="44"/>
        <v>1.7638321574452285</v>
      </c>
      <c r="I76" s="673">
        <f t="shared" ref="I76:J76" si="45">I65/I48</f>
        <v>1.7954798073360503</v>
      </c>
      <c r="J76" s="673">
        <f t="shared" si="45"/>
        <v>1.8080920564216778</v>
      </c>
      <c r="K76" s="674">
        <f>J76+0.01</f>
        <v>1.8180920564216778</v>
      </c>
      <c r="L76" s="674">
        <f t="shared" ref="L76:Q76" si="46">K76+0.01</f>
        <v>1.8280920564216778</v>
      </c>
      <c r="M76" s="674">
        <f t="shared" si="46"/>
        <v>1.8380920564216778</v>
      </c>
      <c r="N76" s="674">
        <f t="shared" si="46"/>
        <v>1.8480920564216778</v>
      </c>
      <c r="O76" s="674">
        <f t="shared" si="46"/>
        <v>1.8580920564216779</v>
      </c>
      <c r="P76" s="674">
        <f t="shared" si="46"/>
        <v>1.8680920564216779</v>
      </c>
      <c r="Q76" s="674">
        <f t="shared" si="46"/>
        <v>1.8780920564216779</v>
      </c>
      <c r="R76" s="211"/>
      <c r="S76" s="211"/>
      <c r="T76" s="211"/>
      <c r="U76" s="211"/>
      <c r="V76" s="211"/>
      <c r="W76" s="211"/>
      <c r="X76" s="211"/>
      <c r="Y76" s="211"/>
      <c r="Z76" s="211"/>
      <c r="AA76" s="211"/>
      <c r="AB76" s="211"/>
      <c r="AC76" s="211"/>
      <c r="AD76" s="211"/>
      <c r="AE76" s="211"/>
      <c r="AF76" s="211"/>
      <c r="AG76" s="211"/>
      <c r="AH76" s="211"/>
      <c r="AI76" s="211"/>
    </row>
    <row r="77" spans="1:35" ht="15.75">
      <c r="A77" s="211" t="s">
        <v>282</v>
      </c>
      <c r="B77" s="211"/>
      <c r="C77" s="211"/>
      <c r="D77" s="211"/>
      <c r="E77" s="657"/>
      <c r="F77" s="211"/>
      <c r="G77" s="673">
        <f t="shared" si="44"/>
        <v>1.6476964769647697</v>
      </c>
      <c r="H77" s="673">
        <f t="shared" si="44"/>
        <v>1.5022461814914645</v>
      </c>
      <c r="I77" s="673">
        <f t="shared" ref="I77:J77" si="47">I66/I49</f>
        <v>1.5111891180342256</v>
      </c>
      <c r="J77" s="673">
        <f t="shared" si="47"/>
        <v>1.587362171331637</v>
      </c>
      <c r="K77" s="674">
        <f t="shared" ref="K77:Q77" si="48">J77+0.03</f>
        <v>1.6173621713316371</v>
      </c>
      <c r="L77" s="674">
        <f t="shared" si="48"/>
        <v>1.6473621713316371</v>
      </c>
      <c r="M77" s="674">
        <f t="shared" si="48"/>
        <v>1.6773621713316371</v>
      </c>
      <c r="N77" s="674">
        <f t="shared" si="48"/>
        <v>1.7073621713316371</v>
      </c>
      <c r="O77" s="674">
        <f t="shared" si="48"/>
        <v>1.7373621713316372</v>
      </c>
      <c r="P77" s="674">
        <f t="shared" si="48"/>
        <v>1.7673621713316372</v>
      </c>
      <c r="Q77" s="674">
        <f t="shared" si="48"/>
        <v>1.7973621713316372</v>
      </c>
      <c r="R77" s="211"/>
      <c r="S77" s="211"/>
      <c r="T77" s="211"/>
      <c r="U77" s="211"/>
      <c r="V77" s="211"/>
      <c r="W77" s="211"/>
      <c r="X77" s="211"/>
      <c r="Y77" s="211"/>
      <c r="Z77" s="211"/>
      <c r="AA77" s="211"/>
      <c r="AB77" s="211"/>
      <c r="AC77" s="211"/>
      <c r="AD77" s="211"/>
      <c r="AE77" s="211"/>
      <c r="AF77" s="211"/>
      <c r="AG77" s="211"/>
      <c r="AH77" s="211"/>
      <c r="AI77" s="211"/>
    </row>
    <row r="78" spans="1:35" ht="15.75">
      <c r="A78" s="211" t="s">
        <v>204</v>
      </c>
      <c r="B78" s="211"/>
      <c r="C78" s="211"/>
      <c r="D78" s="211"/>
      <c r="E78" s="657"/>
      <c r="F78" s="211"/>
      <c r="G78" s="673">
        <f t="shared" si="44"/>
        <v>1.8482601254991444</v>
      </c>
      <c r="H78" s="673">
        <f t="shared" si="44"/>
        <v>1.6040114613180516</v>
      </c>
      <c r="I78" s="673">
        <f t="shared" ref="I78:J78" si="49">I67/I50</f>
        <v>1.569280343716434</v>
      </c>
      <c r="J78" s="673">
        <f t="shared" si="49"/>
        <v>1.5657264502394892</v>
      </c>
      <c r="K78" s="674">
        <f>J78+0.005</f>
        <v>1.5707264502394891</v>
      </c>
      <c r="L78" s="674">
        <f t="shared" ref="L78:Q78" si="50">K78+0.005</f>
        <v>1.575726450239489</v>
      </c>
      <c r="M78" s="674">
        <f t="shared" si="50"/>
        <v>1.5807264502394889</v>
      </c>
      <c r="N78" s="674">
        <f t="shared" si="50"/>
        <v>1.5857264502394888</v>
      </c>
      <c r="O78" s="674">
        <f t="shared" si="50"/>
        <v>1.5907264502394887</v>
      </c>
      <c r="P78" s="674">
        <f t="shared" si="50"/>
        <v>1.5957264502394886</v>
      </c>
      <c r="Q78" s="674">
        <f t="shared" si="50"/>
        <v>1.6007264502394885</v>
      </c>
      <c r="R78" s="211"/>
      <c r="S78" s="211"/>
      <c r="T78" s="211"/>
      <c r="U78" s="211"/>
      <c r="V78" s="211"/>
      <c r="W78" s="211"/>
      <c r="X78" s="211"/>
      <c r="Y78" s="211"/>
      <c r="Z78" s="211"/>
      <c r="AA78" s="211"/>
      <c r="AB78" s="211"/>
      <c r="AC78" s="211"/>
      <c r="AD78" s="211"/>
      <c r="AE78" s="211"/>
      <c r="AF78" s="211"/>
      <c r="AG78" s="211"/>
      <c r="AH78" s="211"/>
      <c r="AI78" s="211"/>
    </row>
    <row r="79" spans="1:35" ht="15.75">
      <c r="A79" s="211" t="s">
        <v>208</v>
      </c>
      <c r="B79" s="211"/>
      <c r="C79" s="211"/>
      <c r="D79" s="211"/>
      <c r="E79" s="657"/>
      <c r="F79" s="211"/>
      <c r="G79" s="673">
        <f t="shared" si="44"/>
        <v>2.4874739039665972</v>
      </c>
      <c r="H79" s="673">
        <f t="shared" si="44"/>
        <v>2.0782537067545306</v>
      </c>
      <c r="I79" s="673">
        <f t="shared" ref="I79:J80" si="51">I68/I51</f>
        <v>2.0265352539802879</v>
      </c>
      <c r="J79" s="673">
        <f t="shared" si="51"/>
        <v>1.9428172942817294</v>
      </c>
      <c r="K79" s="674">
        <f>J79+0.005</f>
        <v>1.9478172942817293</v>
      </c>
      <c r="L79" s="674">
        <f t="shared" ref="L79:Q79" si="52">K79+0.005</f>
        <v>1.9528172942817292</v>
      </c>
      <c r="M79" s="674">
        <f t="shared" si="52"/>
        <v>1.9578172942817291</v>
      </c>
      <c r="N79" s="674">
        <f t="shared" si="52"/>
        <v>1.962817294281729</v>
      </c>
      <c r="O79" s="674">
        <f t="shared" si="52"/>
        <v>1.9678172942817289</v>
      </c>
      <c r="P79" s="674">
        <f t="shared" si="52"/>
        <v>1.9728172942817288</v>
      </c>
      <c r="Q79" s="674">
        <f t="shared" si="52"/>
        <v>1.9778172942817287</v>
      </c>
      <c r="R79" s="211"/>
      <c r="S79" s="211"/>
      <c r="T79" s="211"/>
      <c r="U79" s="211"/>
      <c r="V79" s="211"/>
      <c r="W79" s="211"/>
      <c r="X79" s="211"/>
      <c r="Y79" s="211"/>
      <c r="Z79" s="211"/>
      <c r="AA79" s="211"/>
      <c r="AB79" s="211"/>
      <c r="AC79" s="211"/>
      <c r="AD79" s="211"/>
      <c r="AE79" s="211"/>
      <c r="AF79" s="211"/>
      <c r="AG79" s="211"/>
      <c r="AH79" s="211"/>
      <c r="AI79" s="211"/>
    </row>
    <row r="80" spans="1:35" ht="15.75">
      <c r="A80" s="211" t="s">
        <v>139</v>
      </c>
      <c r="B80" s="211"/>
      <c r="C80" s="211"/>
      <c r="D80" s="211"/>
      <c r="E80" s="657"/>
      <c r="F80" s="211"/>
      <c r="G80" s="673"/>
      <c r="H80" s="673"/>
      <c r="I80" s="673">
        <f t="shared" si="51"/>
        <v>1.2565454225970831</v>
      </c>
      <c r="J80" s="673">
        <f t="shared" si="51"/>
        <v>1.2741170268845545</v>
      </c>
      <c r="K80" s="674">
        <f t="shared" ref="K80:Q80" si="53">J80+0.005</f>
        <v>1.2791170268845544</v>
      </c>
      <c r="L80" s="674">
        <f t="shared" si="53"/>
        <v>1.2841170268845543</v>
      </c>
      <c r="M80" s="674">
        <f t="shared" si="53"/>
        <v>1.2891170268845542</v>
      </c>
      <c r="N80" s="674">
        <f t="shared" si="53"/>
        <v>1.2941170268845541</v>
      </c>
      <c r="O80" s="674">
        <f t="shared" si="53"/>
        <v>1.299117026884554</v>
      </c>
      <c r="P80" s="674">
        <f t="shared" si="53"/>
        <v>1.3041170268845539</v>
      </c>
      <c r="Q80" s="674">
        <f t="shared" si="53"/>
        <v>1.3091170268845538</v>
      </c>
      <c r="R80" s="211"/>
      <c r="S80" s="211"/>
      <c r="T80" s="211"/>
      <c r="U80" s="211"/>
      <c r="V80" s="211"/>
      <c r="W80" s="211"/>
      <c r="X80" s="211"/>
      <c r="Y80" s="211"/>
      <c r="Z80" s="211"/>
      <c r="AA80" s="211"/>
      <c r="AB80" s="211"/>
      <c r="AC80" s="211"/>
      <c r="AD80" s="211"/>
      <c r="AE80" s="211"/>
      <c r="AF80" s="211"/>
      <c r="AG80" s="211"/>
      <c r="AH80" s="211"/>
      <c r="AI80" s="211"/>
    </row>
    <row r="81" spans="1:35" ht="15.75">
      <c r="A81" s="592" t="s">
        <v>718</v>
      </c>
      <c r="B81" s="592"/>
      <c r="C81" s="592"/>
      <c r="D81" s="592"/>
      <c r="E81" s="659"/>
      <c r="F81" s="592"/>
      <c r="G81" s="675">
        <f t="shared" ref="G81:Q81" si="54">G70/G53</f>
        <v>1.7861544512914644</v>
      </c>
      <c r="H81" s="675">
        <f t="shared" si="54"/>
        <v>1.7029702970297029</v>
      </c>
      <c r="I81" s="676">
        <f t="shared" si="54"/>
        <v>1.5188447653429602</v>
      </c>
      <c r="J81" s="676">
        <f t="shared" si="54"/>
        <v>1.5362122936824132</v>
      </c>
      <c r="K81" s="676">
        <f t="shared" si="54"/>
        <v>1.5483386082145814</v>
      </c>
      <c r="L81" s="676">
        <f t="shared" si="54"/>
        <v>1.5609258202375071</v>
      </c>
      <c r="M81" s="676">
        <f t="shared" si="54"/>
        <v>1.5736109784843528</v>
      </c>
      <c r="N81" s="676">
        <f t="shared" si="54"/>
        <v>1.5859531853213644</v>
      </c>
      <c r="O81" s="676">
        <f t="shared" si="54"/>
        <v>1.5984256449824197</v>
      </c>
      <c r="P81" s="676">
        <f t="shared" si="54"/>
        <v>1.6105794218780678</v>
      </c>
      <c r="Q81" s="676">
        <f t="shared" si="54"/>
        <v>1.6228473102420378</v>
      </c>
      <c r="R81" s="211"/>
      <c r="S81" s="211"/>
      <c r="T81" s="211"/>
      <c r="U81" s="211"/>
      <c r="V81" s="211"/>
      <c r="W81" s="211"/>
      <c r="X81" s="211"/>
      <c r="Y81" s="211"/>
      <c r="Z81" s="211"/>
      <c r="AA81" s="211"/>
      <c r="AB81" s="211"/>
      <c r="AC81" s="211"/>
      <c r="AD81" s="211"/>
      <c r="AE81" s="211"/>
      <c r="AF81" s="211"/>
      <c r="AG81" s="211"/>
      <c r="AH81" s="211"/>
      <c r="AI81" s="211"/>
    </row>
    <row r="82" spans="1:35" ht="15.75">
      <c r="A82" s="597" t="s">
        <v>646</v>
      </c>
      <c r="B82" s="630"/>
      <c r="C82" s="630"/>
      <c r="D82" s="630"/>
      <c r="E82" s="630"/>
      <c r="F82" s="630"/>
      <c r="G82" s="630"/>
      <c r="H82" s="631"/>
      <c r="I82" s="631"/>
      <c r="J82" s="677"/>
      <c r="K82" s="637">
        <f t="shared" ref="K82:M82" si="55">K72/K54</f>
        <v>1.5869242199108469</v>
      </c>
      <c r="L82" s="637">
        <f t="shared" si="55"/>
        <v>1.6073658365485795</v>
      </c>
      <c r="M82" s="637">
        <f t="shared" si="55"/>
        <v>1.631355637476525</v>
      </c>
      <c r="N82" s="211"/>
      <c r="O82" s="211"/>
      <c r="P82" s="211"/>
      <c r="Q82" s="211"/>
      <c r="R82" s="211"/>
      <c r="S82" s="211"/>
      <c r="T82" s="211"/>
      <c r="U82" s="211"/>
      <c r="V82" s="211"/>
      <c r="W82" s="211"/>
      <c r="X82" s="211"/>
      <c r="Y82" s="211"/>
      <c r="Z82" s="211"/>
      <c r="AA82" s="211"/>
      <c r="AB82" s="211"/>
      <c r="AC82" s="211"/>
      <c r="AD82" s="211"/>
      <c r="AE82" s="211"/>
      <c r="AF82" s="211"/>
      <c r="AG82" s="211"/>
      <c r="AH82" s="211"/>
      <c r="AI82" s="211"/>
    </row>
    <row r="83" spans="1:35" ht="15.75">
      <c r="A83" s="211"/>
      <c r="B83" s="211"/>
      <c r="C83" s="211"/>
      <c r="D83" s="211"/>
      <c r="E83" s="607"/>
      <c r="F83" s="211"/>
      <c r="G83" s="211"/>
      <c r="H83" s="211"/>
      <c r="I83" s="211"/>
      <c r="J83" s="211"/>
      <c r="K83" s="211"/>
      <c r="L83" s="211"/>
      <c r="M83" s="211"/>
      <c r="N83" s="211"/>
      <c r="O83" s="211"/>
      <c r="P83" s="211"/>
      <c r="Q83" s="211"/>
      <c r="R83" s="211"/>
      <c r="S83" s="211"/>
      <c r="T83" s="211"/>
      <c r="U83" s="211"/>
      <c r="V83" s="211"/>
      <c r="W83" s="211"/>
      <c r="X83" s="211"/>
      <c r="Y83" s="211"/>
      <c r="Z83" s="211"/>
      <c r="AA83" s="211"/>
      <c r="AB83" s="211"/>
      <c r="AC83" s="211"/>
      <c r="AD83" s="211"/>
      <c r="AE83" s="211"/>
      <c r="AF83" s="211"/>
      <c r="AG83" s="211"/>
      <c r="AH83" s="211"/>
      <c r="AI83" s="211"/>
    </row>
    <row r="84" spans="1:35" ht="15.75">
      <c r="A84" s="211" t="s">
        <v>2</v>
      </c>
      <c r="B84" s="607"/>
      <c r="C84" s="607"/>
      <c r="D84" s="607"/>
      <c r="E84" s="607"/>
      <c r="F84" s="655">
        <v>13402</v>
      </c>
      <c r="G84" s="607">
        <f t="shared" ref="G84:Q84" si="56">G70</f>
        <v>13623</v>
      </c>
      <c r="H84" s="607">
        <f t="shared" si="56"/>
        <v>13416</v>
      </c>
      <c r="I84" s="607">
        <f t="shared" si="56"/>
        <v>21036</v>
      </c>
      <c r="J84" s="607">
        <f t="shared" si="56"/>
        <v>21593</v>
      </c>
      <c r="K84" s="607">
        <f t="shared" si="56"/>
        <v>22184.849820343003</v>
      </c>
      <c r="L84" s="607">
        <f t="shared" si="56"/>
        <v>22802.771710152341</v>
      </c>
      <c r="M84" s="607">
        <f t="shared" si="56"/>
        <v>23439.235490221225</v>
      </c>
      <c r="N84" s="607">
        <f t="shared" si="56"/>
        <v>24060.275868493827</v>
      </c>
      <c r="O84" s="607">
        <f t="shared" si="56"/>
        <v>24701.426715144356</v>
      </c>
      <c r="P84" s="607">
        <f t="shared" si="56"/>
        <v>25325.340422218753</v>
      </c>
      <c r="Q84" s="607">
        <f t="shared" si="56"/>
        <v>25967.060537670764</v>
      </c>
      <c r="R84" s="211"/>
      <c r="S84" s="211"/>
      <c r="T84" s="211"/>
      <c r="U84" s="211"/>
      <c r="V84" s="211"/>
      <c r="W84" s="211"/>
      <c r="X84" s="211"/>
      <c r="Y84" s="211"/>
      <c r="Z84" s="211"/>
      <c r="AA84" s="211"/>
      <c r="AB84" s="211"/>
      <c r="AC84" s="211"/>
      <c r="AD84" s="211"/>
      <c r="AE84" s="211"/>
      <c r="AF84" s="211"/>
      <c r="AG84" s="211"/>
      <c r="AH84" s="211"/>
      <c r="AI84" s="211"/>
    </row>
    <row r="85" spans="1:35" ht="15.75">
      <c r="A85" s="211" t="s">
        <v>642</v>
      </c>
      <c r="B85" s="211"/>
      <c r="C85" s="216"/>
      <c r="D85" s="216"/>
      <c r="E85" s="216"/>
      <c r="F85" s="216"/>
      <c r="G85" s="216"/>
      <c r="H85" s="533">
        <f t="shared" ref="H85:Q85" si="57">H84/G84-1</f>
        <v>-1.5194890993173282E-2</v>
      </c>
      <c r="I85" s="533">
        <f t="shared" si="57"/>
        <v>0.56797853309481217</v>
      </c>
      <c r="J85" s="533">
        <f t="shared" si="57"/>
        <v>2.6478417950180688E-2</v>
      </c>
      <c r="K85" s="533">
        <f t="shared" si="57"/>
        <v>2.7409337301116166E-2</v>
      </c>
      <c r="L85" s="533">
        <f t="shared" si="57"/>
        <v>2.7853327600294131E-2</v>
      </c>
      <c r="M85" s="533">
        <f t="shared" si="57"/>
        <v>2.7911684954751159E-2</v>
      </c>
      <c r="N85" s="533">
        <f t="shared" si="57"/>
        <v>2.6495760859252426E-2</v>
      </c>
      <c r="O85" s="533">
        <f t="shared" si="57"/>
        <v>2.6647693075294132E-2</v>
      </c>
      <c r="P85" s="533">
        <f t="shared" si="57"/>
        <v>2.5258205295966896E-2</v>
      </c>
      <c r="Q85" s="533">
        <f t="shared" si="57"/>
        <v>2.533905190427399E-2</v>
      </c>
      <c r="R85" s="211"/>
      <c r="S85" s="211"/>
      <c r="T85" s="211"/>
      <c r="U85" s="211"/>
      <c r="V85" s="211"/>
      <c r="W85" s="211"/>
      <c r="X85" s="211"/>
      <c r="Y85" s="211"/>
      <c r="Z85" s="211"/>
      <c r="AA85" s="211"/>
      <c r="AB85" s="211"/>
      <c r="AC85" s="211"/>
      <c r="AD85" s="211"/>
      <c r="AE85" s="211"/>
      <c r="AF85" s="211"/>
      <c r="AG85" s="211"/>
      <c r="AH85" s="211"/>
      <c r="AI85" s="211"/>
    </row>
    <row r="86" spans="1:35" ht="15.75">
      <c r="A86" s="211" t="s">
        <v>4</v>
      </c>
      <c r="B86" s="607"/>
      <c r="C86" s="607"/>
      <c r="D86" s="607"/>
      <c r="E86" s="607"/>
      <c r="F86" s="607"/>
      <c r="G86" s="607">
        <f t="shared" ref="G86:L86" si="58">G84-F84</f>
        <v>221</v>
      </c>
      <c r="H86" s="607">
        <f t="shared" si="58"/>
        <v>-207</v>
      </c>
      <c r="I86" s="607">
        <f t="shared" si="58"/>
        <v>7620</v>
      </c>
      <c r="J86" s="607">
        <f t="shared" si="58"/>
        <v>557</v>
      </c>
      <c r="K86" s="607">
        <f t="shared" si="58"/>
        <v>591.84982034300265</v>
      </c>
      <c r="L86" s="607">
        <f t="shared" si="58"/>
        <v>617.92188980933861</v>
      </c>
      <c r="M86" s="607">
        <f>M84-L84</f>
        <v>636.46378006888335</v>
      </c>
      <c r="N86" s="607">
        <f>N84-M84</f>
        <v>621.04037827260254</v>
      </c>
      <c r="O86" s="607">
        <f>O84-N84</f>
        <v>641.15084665052927</v>
      </c>
      <c r="P86" s="607">
        <f>P84-O84</f>
        <v>623.91370707439637</v>
      </c>
      <c r="Q86" s="607">
        <f>Q84-P84</f>
        <v>641.72011545201167</v>
      </c>
      <c r="R86" s="211"/>
      <c r="S86" s="211"/>
      <c r="T86" s="211"/>
      <c r="U86" s="211"/>
      <c r="V86" s="211"/>
      <c r="W86" s="211"/>
      <c r="X86" s="211"/>
      <c r="Y86" s="211"/>
      <c r="Z86" s="211"/>
      <c r="AA86" s="211"/>
      <c r="AB86" s="211"/>
      <c r="AC86" s="211"/>
      <c r="AD86" s="211"/>
      <c r="AE86" s="211"/>
      <c r="AF86" s="211"/>
      <c r="AG86" s="211"/>
      <c r="AH86" s="211"/>
      <c r="AI86" s="211"/>
    </row>
    <row r="87" spans="1:35" ht="15.75">
      <c r="A87" s="211" t="s">
        <v>148</v>
      </c>
      <c r="B87" s="211"/>
      <c r="C87" s="596"/>
      <c r="D87" s="596"/>
      <c r="E87" s="596"/>
      <c r="F87" s="596"/>
      <c r="G87" s="596">
        <f t="shared" ref="G87:Q87" si="59">G86-G62</f>
        <v>194</v>
      </c>
      <c r="H87" s="596">
        <f t="shared" si="59"/>
        <v>-458</v>
      </c>
      <c r="I87" s="596">
        <f t="shared" si="59"/>
        <v>1648</v>
      </c>
      <c r="J87" s="596">
        <f t="shared" si="59"/>
        <v>351</v>
      </c>
      <c r="K87" s="596">
        <f t="shared" si="59"/>
        <v>319.6856173430042</v>
      </c>
      <c r="L87" s="596">
        <f t="shared" si="59"/>
        <v>337.5945075508389</v>
      </c>
      <c r="M87" s="596">
        <f t="shared" si="59"/>
        <v>349.76474280320508</v>
      </c>
      <c r="N87" s="596">
        <f t="shared" si="59"/>
        <v>345.36965937675996</v>
      </c>
      <c r="O87" s="596">
        <f t="shared" si="59"/>
        <v>358.41458552705626</v>
      </c>
      <c r="P87" s="596">
        <f t="shared" si="59"/>
        <v>353.1452347755021</v>
      </c>
      <c r="Q87" s="596">
        <f t="shared" si="59"/>
        <v>365.15968674186297</v>
      </c>
      <c r="R87" s="211"/>
      <c r="S87" s="211"/>
      <c r="T87" s="211"/>
      <c r="U87" s="211"/>
      <c r="V87" s="211"/>
      <c r="W87" s="211"/>
      <c r="X87" s="211"/>
      <c r="Y87" s="211"/>
      <c r="Z87" s="211"/>
      <c r="AA87" s="211"/>
      <c r="AB87" s="211"/>
      <c r="AC87" s="211"/>
      <c r="AD87" s="211"/>
      <c r="AE87" s="211"/>
      <c r="AF87" s="211"/>
      <c r="AG87" s="211"/>
      <c r="AH87" s="211"/>
      <c r="AI87" s="211"/>
    </row>
    <row r="88" spans="1:35" ht="15.75">
      <c r="A88" s="211"/>
      <c r="B88" s="211"/>
      <c r="C88" s="211"/>
      <c r="D88" s="211"/>
      <c r="E88" s="211"/>
      <c r="F88" s="211"/>
      <c r="G88" s="211"/>
      <c r="H88" s="211"/>
      <c r="I88" s="211"/>
      <c r="J88" s="211"/>
      <c r="K88" s="211"/>
      <c r="L88" s="211"/>
      <c r="M88" s="211"/>
      <c r="N88" s="211"/>
      <c r="O88" s="211"/>
      <c r="P88" s="211"/>
      <c r="Q88" s="211"/>
      <c r="R88" s="211"/>
      <c r="S88" s="211"/>
      <c r="T88" s="211"/>
      <c r="U88" s="211"/>
      <c r="V88" s="211"/>
      <c r="W88" s="211"/>
      <c r="X88" s="211"/>
      <c r="Y88" s="211"/>
      <c r="Z88" s="211"/>
      <c r="AA88" s="211"/>
      <c r="AB88" s="211"/>
      <c r="AC88" s="211"/>
      <c r="AD88" s="211"/>
      <c r="AE88" s="211"/>
      <c r="AF88" s="211"/>
      <c r="AG88" s="211"/>
      <c r="AH88" s="211"/>
      <c r="AI88" s="211"/>
    </row>
    <row r="89" spans="1:35" ht="15.75">
      <c r="A89" s="211" t="s">
        <v>6</v>
      </c>
      <c r="B89" s="211"/>
      <c r="C89" s="607"/>
      <c r="D89" s="607"/>
      <c r="E89" s="607"/>
      <c r="F89" s="607"/>
      <c r="G89" s="607">
        <f>G98/AVERAGE(F84:G84)/12*1000000</f>
        <v>1932.8769657724329</v>
      </c>
      <c r="H89" s="607">
        <f>H98/AVERAGE(G84:H84)/12*1000000</f>
        <v>2120.0549823095034</v>
      </c>
      <c r="I89" s="607">
        <f>I98/AVERAGE(H84:I84)/12*1000000</f>
        <v>1997.0974108905145</v>
      </c>
      <c r="J89" s="607">
        <f>J98/AVERAGE(I84:J84)/12*1000000</f>
        <v>1966.7714466677614</v>
      </c>
      <c r="K89" s="607">
        <f t="shared" ref="K89:Q89" si="60">J89*(1+K90)</f>
        <v>2163.4485913345379</v>
      </c>
      <c r="L89" s="607">
        <f t="shared" si="60"/>
        <v>2336.5244786413009</v>
      </c>
      <c r="M89" s="607">
        <f t="shared" si="60"/>
        <v>2476.715947359779</v>
      </c>
      <c r="N89" s="607">
        <f t="shared" si="60"/>
        <v>2575.78458525417</v>
      </c>
      <c r="O89" s="607">
        <f t="shared" si="60"/>
        <v>2665.9370457380655</v>
      </c>
      <c r="P89" s="607">
        <f t="shared" si="60"/>
        <v>2745.9151571102075</v>
      </c>
      <c r="Q89" s="607">
        <f t="shared" si="60"/>
        <v>2828.2926118235137</v>
      </c>
      <c r="R89" s="211"/>
      <c r="S89" s="211"/>
      <c r="T89" s="211"/>
      <c r="U89" s="211"/>
      <c r="V89" s="211"/>
      <c r="W89" s="211"/>
      <c r="X89" s="211"/>
      <c r="Y89" s="211"/>
      <c r="Z89" s="211"/>
      <c r="AA89" s="211"/>
      <c r="AB89" s="211"/>
      <c r="AC89" s="211"/>
      <c r="AD89" s="211"/>
      <c r="AE89" s="211"/>
      <c r="AF89" s="211"/>
      <c r="AG89" s="211"/>
      <c r="AH89" s="211"/>
      <c r="AI89" s="211"/>
    </row>
    <row r="90" spans="1:35" ht="15.75">
      <c r="A90" s="211" t="s">
        <v>642</v>
      </c>
      <c r="B90" s="211"/>
      <c r="C90" s="211"/>
      <c r="D90" s="533"/>
      <c r="E90" s="533"/>
      <c r="F90" s="533"/>
      <c r="G90" s="533"/>
      <c r="H90" s="533">
        <f>H89/G89-1</f>
        <v>9.6839074525506108E-2</v>
      </c>
      <c r="I90" s="533">
        <f>I89/H89-1</f>
        <v>-5.7997350278644055E-2</v>
      </c>
      <c r="J90" s="533">
        <f>J89/I89-1</f>
        <v>-1.5185020048286257E-2</v>
      </c>
      <c r="K90" s="614">
        <v>0.1</v>
      </c>
      <c r="L90" s="614">
        <v>0.08</v>
      </c>
      <c r="M90" s="614">
        <v>0.06</v>
      </c>
      <c r="N90" s="614">
        <v>0.04</v>
      </c>
      <c r="O90" s="614">
        <v>3.5000000000000003E-2</v>
      </c>
      <c r="P90" s="614">
        <v>0.03</v>
      </c>
      <c r="Q90" s="614">
        <v>0.03</v>
      </c>
      <c r="R90" s="211"/>
      <c r="S90" s="211"/>
      <c r="T90" s="211"/>
      <c r="U90" s="211"/>
      <c r="V90" s="211"/>
      <c r="W90" s="211"/>
      <c r="X90" s="211"/>
      <c r="Y90" s="211"/>
      <c r="Z90" s="211"/>
      <c r="AA90" s="211"/>
      <c r="AB90" s="211"/>
      <c r="AC90" s="211"/>
      <c r="AD90" s="211"/>
      <c r="AE90" s="211"/>
      <c r="AF90" s="211"/>
      <c r="AG90" s="211"/>
      <c r="AH90" s="211"/>
      <c r="AI90" s="211"/>
    </row>
    <row r="91" spans="1:35" ht="15.75">
      <c r="A91" s="211" t="s">
        <v>7</v>
      </c>
      <c r="B91" s="211"/>
      <c r="C91" s="607"/>
      <c r="D91" s="607"/>
      <c r="E91" s="607"/>
      <c r="F91" s="607"/>
      <c r="G91" s="607">
        <f t="shared" ref="G91:Q91" si="61">G98/AVERAGE(F53:G53)/12*1000000</f>
        <v>3430.4853221251724</v>
      </c>
      <c r="H91" s="607">
        <f t="shared" si="61"/>
        <v>3697.1407072987208</v>
      </c>
      <c r="I91" s="607">
        <f t="shared" si="61"/>
        <v>3166.6053019145802</v>
      </c>
      <c r="J91" s="607">
        <f t="shared" si="61"/>
        <v>3004.4255715616709</v>
      </c>
      <c r="K91" s="607">
        <f t="shared" si="61"/>
        <v>3336.7594285360624</v>
      </c>
      <c r="L91" s="607">
        <f t="shared" si="61"/>
        <v>3632.5786818981592</v>
      </c>
      <c r="M91" s="607">
        <f t="shared" si="61"/>
        <v>3881.8312868378143</v>
      </c>
      <c r="N91" s="607">
        <f t="shared" si="61"/>
        <v>4069.3240772551831</v>
      </c>
      <c r="O91" s="607">
        <f t="shared" si="61"/>
        <v>4244.8302374532714</v>
      </c>
      <c r="P91" s="607">
        <f t="shared" si="61"/>
        <v>4405.972742964781</v>
      </c>
      <c r="Q91" s="607">
        <f t="shared" si="61"/>
        <v>4572.6897023587471</v>
      </c>
      <c r="R91" s="211"/>
      <c r="S91" s="211"/>
      <c r="T91" s="211"/>
      <c r="U91" s="211"/>
      <c r="V91" s="211"/>
      <c r="W91" s="211"/>
      <c r="X91" s="211"/>
      <c r="Y91" s="211"/>
      <c r="Z91" s="211"/>
      <c r="AA91" s="211"/>
      <c r="AB91" s="211"/>
      <c r="AC91" s="211"/>
      <c r="AD91" s="211"/>
      <c r="AE91" s="211"/>
      <c r="AF91" s="211"/>
      <c r="AG91" s="211"/>
      <c r="AH91" s="211"/>
      <c r="AI91" s="211"/>
    </row>
    <row r="92" spans="1:35" ht="15.75">
      <c r="A92" s="211" t="s">
        <v>642</v>
      </c>
      <c r="B92" s="211"/>
      <c r="C92" s="211"/>
      <c r="D92" s="533"/>
      <c r="E92" s="533"/>
      <c r="F92" s="533"/>
      <c r="G92" s="533"/>
      <c r="H92" s="533">
        <f t="shared" ref="H92:Q92" si="62">H91/G91-1</f>
        <v>7.7731096371039587E-2</v>
      </c>
      <c r="I92" s="533">
        <f t="shared" si="62"/>
        <v>-0.1434988406951303</v>
      </c>
      <c r="J92" s="533">
        <f t="shared" si="62"/>
        <v>-5.1215644164699925E-2</v>
      </c>
      <c r="K92" s="533">
        <f t="shared" si="62"/>
        <v>0.11061477445808299</v>
      </c>
      <c r="L92" s="533">
        <f t="shared" si="62"/>
        <v>8.8654654222969143E-2</v>
      </c>
      <c r="M92" s="533">
        <f t="shared" si="62"/>
        <v>6.8615886059599784E-2</v>
      </c>
      <c r="N92" s="533">
        <f t="shared" si="62"/>
        <v>4.8300087397693758E-2</v>
      </c>
      <c r="O92" s="533">
        <f t="shared" si="62"/>
        <v>4.3129069316216739E-2</v>
      </c>
      <c r="P92" s="533">
        <f t="shared" si="62"/>
        <v>3.7962061259766422E-2</v>
      </c>
      <c r="Q92" s="533">
        <f t="shared" si="62"/>
        <v>3.7838854010200373E-2</v>
      </c>
      <c r="R92" s="211"/>
      <c r="S92" s="211"/>
      <c r="T92" s="211"/>
      <c r="U92" s="211"/>
      <c r="V92" s="211"/>
      <c r="W92" s="211"/>
      <c r="X92" s="211"/>
      <c r="Y92" s="211"/>
      <c r="Z92" s="211"/>
      <c r="AA92" s="211"/>
      <c r="AB92" s="211"/>
      <c r="AC92" s="211"/>
      <c r="AD92" s="211"/>
      <c r="AE92" s="211"/>
      <c r="AF92" s="211"/>
      <c r="AG92" s="211"/>
      <c r="AH92" s="211"/>
      <c r="AI92" s="211"/>
    </row>
    <row r="93" spans="1:35" ht="15.75">
      <c r="A93" s="211"/>
      <c r="B93" s="211"/>
      <c r="C93" s="211"/>
      <c r="D93" s="533"/>
      <c r="E93" s="533"/>
      <c r="F93" s="533"/>
      <c r="G93" s="533"/>
      <c r="H93" s="533"/>
      <c r="I93" s="533"/>
      <c r="J93" s="533"/>
      <c r="K93" s="533"/>
      <c r="L93" s="533"/>
      <c r="M93" s="533"/>
      <c r="N93" s="533"/>
      <c r="O93" s="533"/>
      <c r="P93" s="533"/>
      <c r="Q93" s="533"/>
      <c r="R93" s="211"/>
      <c r="S93" s="211"/>
      <c r="T93" s="211"/>
      <c r="U93" s="211"/>
      <c r="V93" s="211"/>
      <c r="W93" s="211"/>
      <c r="X93" s="211"/>
      <c r="Y93" s="211"/>
      <c r="Z93" s="211"/>
      <c r="AA93" s="211"/>
      <c r="AB93" s="211"/>
      <c r="AC93" s="211"/>
      <c r="AD93" s="211"/>
      <c r="AE93" s="211"/>
      <c r="AF93" s="211"/>
      <c r="AG93" s="211"/>
      <c r="AH93" s="211"/>
      <c r="AI93" s="211"/>
    </row>
    <row r="94" spans="1:35" ht="15.75">
      <c r="A94" s="211"/>
      <c r="B94" s="211"/>
      <c r="C94" s="211"/>
      <c r="D94" s="211"/>
      <c r="E94" s="211"/>
      <c r="F94" s="211"/>
      <c r="G94" s="211"/>
      <c r="H94" s="211"/>
      <c r="I94" s="211"/>
      <c r="J94" s="211"/>
      <c r="K94" s="211"/>
      <c r="L94" s="211"/>
      <c r="M94" s="211"/>
      <c r="N94" s="211"/>
      <c r="O94" s="211"/>
      <c r="P94" s="211"/>
      <c r="Q94" s="211"/>
      <c r="R94" s="211"/>
      <c r="S94" s="211"/>
      <c r="T94" s="211"/>
      <c r="U94" s="211"/>
      <c r="V94" s="211"/>
      <c r="W94" s="211"/>
      <c r="X94" s="211"/>
      <c r="Y94" s="211"/>
      <c r="Z94" s="211"/>
      <c r="AA94" s="211"/>
      <c r="AB94" s="211"/>
      <c r="AC94" s="211"/>
      <c r="AD94" s="211"/>
      <c r="AE94" s="211"/>
      <c r="AF94" s="211"/>
      <c r="AG94" s="211"/>
      <c r="AH94" s="211"/>
      <c r="AI94" s="211"/>
    </row>
    <row r="95" spans="1:35" ht="15.75">
      <c r="A95" s="211"/>
      <c r="B95" s="211"/>
      <c r="C95" s="211"/>
      <c r="D95" s="211"/>
      <c r="E95" s="211"/>
      <c r="F95" s="211"/>
      <c r="G95" s="211"/>
      <c r="H95" s="211"/>
      <c r="I95" s="211"/>
      <c r="J95" s="211"/>
      <c r="K95" s="211"/>
      <c r="L95" s="211"/>
      <c r="M95" s="211"/>
      <c r="N95" s="211"/>
      <c r="O95" s="211"/>
      <c r="P95" s="211"/>
      <c r="Q95" s="211"/>
      <c r="R95" s="211"/>
      <c r="S95" s="211"/>
      <c r="T95" s="211"/>
      <c r="U95" s="211"/>
      <c r="V95" s="211"/>
      <c r="W95" s="211"/>
      <c r="X95" s="211"/>
      <c r="Y95" s="211"/>
      <c r="Z95" s="211"/>
      <c r="AA95" s="211"/>
      <c r="AB95" s="211"/>
      <c r="AC95" s="211"/>
      <c r="AD95" s="211"/>
      <c r="AE95" s="211"/>
      <c r="AF95" s="211"/>
      <c r="AG95" s="211"/>
      <c r="AH95" s="211"/>
      <c r="AI95" s="211"/>
    </row>
    <row r="96" spans="1:35" ht="15.75">
      <c r="A96" s="220" t="s">
        <v>682</v>
      </c>
      <c r="B96" s="221"/>
      <c r="C96" s="221"/>
      <c r="D96" s="221"/>
      <c r="E96" s="221"/>
      <c r="F96" s="221"/>
      <c r="G96" s="221"/>
      <c r="H96" s="221"/>
      <c r="I96" s="221"/>
      <c r="J96" s="221"/>
      <c r="K96" s="221"/>
      <c r="L96" s="221"/>
      <c r="M96" s="221"/>
      <c r="N96" s="221"/>
      <c r="O96" s="221"/>
      <c r="P96" s="221"/>
      <c r="Q96" s="221"/>
      <c r="R96" s="211"/>
      <c r="S96" s="211"/>
      <c r="T96" s="211"/>
      <c r="U96" s="211"/>
      <c r="V96" s="211"/>
      <c r="W96" s="211"/>
      <c r="X96" s="211"/>
      <c r="Y96" s="211"/>
      <c r="Z96" s="211"/>
      <c r="AA96" s="211"/>
      <c r="AB96" s="211"/>
      <c r="AC96" s="211"/>
      <c r="AD96" s="211"/>
      <c r="AE96" s="211"/>
      <c r="AF96" s="211"/>
      <c r="AG96" s="211"/>
      <c r="AH96" s="211"/>
      <c r="AI96" s="211"/>
    </row>
    <row r="97" spans="1:35" ht="15.75">
      <c r="A97" s="211"/>
      <c r="B97" s="211"/>
      <c r="C97" s="211"/>
      <c r="D97" s="211"/>
      <c r="E97" s="211"/>
      <c r="F97" s="211"/>
      <c r="G97" s="211"/>
      <c r="H97" s="211"/>
      <c r="I97" s="211"/>
      <c r="J97" s="596"/>
      <c r="K97" s="526"/>
      <c r="L97" s="526"/>
      <c r="M97" s="526"/>
      <c r="N97" s="526"/>
      <c r="O97" s="526"/>
      <c r="P97" s="526"/>
      <c r="Q97" s="526"/>
      <c r="R97" s="211"/>
      <c r="S97" s="211"/>
      <c r="T97" s="211"/>
      <c r="U97" s="211"/>
      <c r="V97" s="211"/>
      <c r="W97" s="211"/>
      <c r="X97" s="211"/>
      <c r="Y97" s="211"/>
      <c r="Z97" s="211"/>
      <c r="AA97" s="211"/>
      <c r="AB97" s="211"/>
      <c r="AC97" s="211"/>
      <c r="AD97" s="211"/>
      <c r="AE97" s="211"/>
      <c r="AF97" s="211"/>
      <c r="AG97" s="211"/>
      <c r="AH97" s="211"/>
      <c r="AI97" s="211"/>
    </row>
    <row r="98" spans="1:35" ht="15.75">
      <c r="A98" s="217" t="s">
        <v>5</v>
      </c>
      <c r="B98" s="678"/>
      <c r="C98" s="679">
        <v>254</v>
      </c>
      <c r="D98" s="679">
        <v>286</v>
      </c>
      <c r="E98" s="679">
        <v>315</v>
      </c>
      <c r="F98" s="679">
        <v>305.35199999999998</v>
      </c>
      <c r="G98" s="679">
        <v>313.416</v>
      </c>
      <c r="H98" s="679">
        <v>343.94499999999999</v>
      </c>
      <c r="I98" s="679">
        <v>412.82400000000001</v>
      </c>
      <c r="J98" s="679">
        <v>503.04899999999998</v>
      </c>
      <c r="K98" s="660">
        <f>K89*AVERAGE(J84,K84)*12/1000000</f>
        <v>568.26676515285624</v>
      </c>
      <c r="L98" s="660">
        <f t="shared" ref="L98:Q98" si="63">L89*AVERAGE(K84,L84)*12/1000000</f>
        <v>630.68807365111672</v>
      </c>
      <c r="M98" s="660">
        <f t="shared" si="63"/>
        <v>687.16990002654563</v>
      </c>
      <c r="N98" s="660">
        <f t="shared" si="63"/>
        <v>734.0910549893016</v>
      </c>
      <c r="O98" s="660">
        <f t="shared" si="63"/>
        <v>779.97377598589537</v>
      </c>
      <c r="P98" s="660">
        <f t="shared" si="63"/>
        <v>824.21554886224908</v>
      </c>
      <c r="Q98" s="660">
        <f t="shared" si="63"/>
        <v>870.41951206526903</v>
      </c>
      <c r="R98" s="211"/>
      <c r="S98" s="211"/>
      <c r="T98" s="211"/>
      <c r="U98" s="211"/>
      <c r="V98" s="211"/>
      <c r="W98" s="211"/>
      <c r="X98" s="211"/>
      <c r="Y98" s="211"/>
      <c r="Z98" s="211"/>
      <c r="AA98" s="211"/>
      <c r="AB98" s="211"/>
      <c r="AC98" s="211"/>
      <c r="AD98" s="211"/>
      <c r="AE98" s="211"/>
      <c r="AF98" s="211"/>
      <c r="AG98" s="211"/>
      <c r="AH98" s="211"/>
      <c r="AI98" s="211"/>
    </row>
    <row r="99" spans="1:35" ht="15.75">
      <c r="A99" s="211" t="s">
        <v>3</v>
      </c>
      <c r="B99" s="211"/>
      <c r="C99" s="216"/>
      <c r="D99" s="533">
        <f>D98/C98-1</f>
        <v>0.12598425196850394</v>
      </c>
      <c r="E99" s="533">
        <f>E98/D98-1</f>
        <v>0.10139860139860146</v>
      </c>
      <c r="F99" s="533">
        <f>F98/E98-1</f>
        <v>-3.062857142857156E-2</v>
      </c>
      <c r="G99" s="533">
        <f t="shared" ref="G99:Q99" si="64">G98/F98-1</f>
        <v>2.6408865833529971E-2</v>
      </c>
      <c r="H99" s="533">
        <f t="shared" si="64"/>
        <v>9.740727978150443E-2</v>
      </c>
      <c r="I99" s="533">
        <f t="shared" si="64"/>
        <v>0.20026166974370918</v>
      </c>
      <c r="J99" s="533">
        <f t="shared" si="64"/>
        <v>0.21855560723213752</v>
      </c>
      <c r="K99" s="533">
        <f t="shared" si="64"/>
        <v>0.12964495536787912</v>
      </c>
      <c r="L99" s="533">
        <f t="shared" si="64"/>
        <v>0.10984508038486118</v>
      </c>
      <c r="M99" s="533">
        <f t="shared" si="64"/>
        <v>8.9555881481078181E-2</v>
      </c>
      <c r="N99" s="533">
        <f t="shared" si="64"/>
        <v>6.8281737836513701E-2</v>
      </c>
      <c r="O99" s="533">
        <f t="shared" si="64"/>
        <v>6.2502765405937799E-2</v>
      </c>
      <c r="P99" s="533">
        <f t="shared" si="64"/>
        <v>5.6722128664430604E-2</v>
      </c>
      <c r="Q99" s="533">
        <f t="shared" si="64"/>
        <v>5.6058106725601187E-2</v>
      </c>
      <c r="R99" s="211"/>
      <c r="S99" s="211"/>
      <c r="T99" s="607"/>
      <c r="U99" s="211"/>
      <c r="V99" s="211"/>
      <c r="W99" s="211"/>
      <c r="X99" s="211"/>
      <c r="Y99" s="211"/>
      <c r="Z99" s="211"/>
      <c r="AA99" s="211"/>
      <c r="AB99" s="211"/>
      <c r="AC99" s="211"/>
      <c r="AD99" s="211"/>
      <c r="AE99" s="211"/>
      <c r="AF99" s="211"/>
      <c r="AG99" s="211"/>
      <c r="AH99" s="211"/>
      <c r="AI99" s="211"/>
    </row>
    <row r="100" spans="1:35" ht="15.75">
      <c r="A100" s="211" t="s">
        <v>643</v>
      </c>
      <c r="B100" s="211"/>
      <c r="C100" s="211"/>
      <c r="D100" s="211"/>
      <c r="E100" s="211"/>
      <c r="F100" s="211"/>
      <c r="G100" s="211"/>
      <c r="H100" s="211"/>
      <c r="I100" s="594">
        <v>5.1999999999999998E-2</v>
      </c>
      <c r="J100" s="594">
        <v>0.159</v>
      </c>
      <c r="K100" s="533"/>
      <c r="L100" s="533"/>
      <c r="M100" s="533"/>
      <c r="N100" s="533"/>
      <c r="O100" s="533"/>
      <c r="P100" s="533"/>
      <c r="Q100" s="533"/>
      <c r="R100" s="211"/>
      <c r="S100" s="211"/>
      <c r="T100" s="607"/>
      <c r="U100" s="211"/>
      <c r="V100" s="211"/>
      <c r="W100" s="211"/>
      <c r="X100" s="211"/>
      <c r="Y100" s="211"/>
      <c r="Z100" s="211"/>
      <c r="AA100" s="211"/>
      <c r="AB100" s="211"/>
      <c r="AC100" s="211"/>
      <c r="AD100" s="211"/>
      <c r="AE100" s="211"/>
      <c r="AF100" s="211"/>
      <c r="AG100" s="211"/>
      <c r="AH100" s="211"/>
      <c r="AI100" s="211"/>
    </row>
    <row r="101" spans="1:35" ht="15.75">
      <c r="A101" s="597" t="s">
        <v>646</v>
      </c>
      <c r="B101" s="630"/>
      <c r="C101" s="630"/>
      <c r="D101" s="630"/>
      <c r="E101" s="630"/>
      <c r="F101" s="630"/>
      <c r="G101" s="630"/>
      <c r="H101" s="631"/>
      <c r="I101" s="631"/>
      <c r="J101" s="631"/>
      <c r="K101" s="631">
        <v>548</v>
      </c>
      <c r="L101" s="631">
        <v>562</v>
      </c>
      <c r="M101" s="631">
        <v>580</v>
      </c>
      <c r="N101" s="216"/>
      <c r="O101" s="216"/>
      <c r="P101" s="216"/>
      <c r="Q101" s="216"/>
      <c r="R101" s="211"/>
      <c r="S101" s="211"/>
      <c r="T101" s="211"/>
      <c r="U101" s="211"/>
      <c r="V101" s="211"/>
      <c r="W101" s="211"/>
      <c r="X101" s="211"/>
      <c r="Y101" s="211"/>
      <c r="Z101" s="211"/>
      <c r="AA101" s="211"/>
      <c r="AB101" s="211"/>
      <c r="AC101" s="211"/>
      <c r="AD101" s="211"/>
      <c r="AE101" s="211"/>
      <c r="AF101" s="211"/>
      <c r="AG101" s="211"/>
      <c r="AH101" s="211"/>
      <c r="AI101" s="211"/>
    </row>
    <row r="102" spans="1:35" ht="15.75">
      <c r="A102" s="211"/>
      <c r="B102" s="211"/>
      <c r="C102" s="211"/>
      <c r="D102" s="211"/>
      <c r="E102" s="211"/>
      <c r="F102" s="211"/>
      <c r="G102" s="211"/>
      <c r="H102" s="211"/>
      <c r="I102" s="211"/>
      <c r="J102" s="211"/>
      <c r="K102" s="211"/>
      <c r="L102" s="211"/>
      <c r="M102" s="211"/>
      <c r="N102" s="211"/>
      <c r="O102" s="211"/>
      <c r="P102" s="211"/>
      <c r="Q102" s="211"/>
      <c r="R102" s="211"/>
      <c r="S102" s="607"/>
      <c r="T102" s="211"/>
      <c r="U102" s="211"/>
      <c r="V102" s="211"/>
      <c r="W102" s="211"/>
      <c r="X102" s="211"/>
      <c r="Y102" s="211"/>
      <c r="Z102" s="211"/>
      <c r="AA102" s="211"/>
      <c r="AB102" s="211"/>
      <c r="AC102" s="211"/>
      <c r="AD102" s="211"/>
      <c r="AE102" s="211"/>
      <c r="AF102" s="211"/>
      <c r="AG102" s="211"/>
      <c r="AH102" s="211"/>
      <c r="AI102" s="211"/>
    </row>
    <row r="103" spans="1:35" ht="15.75">
      <c r="A103" s="211" t="s">
        <v>973</v>
      </c>
      <c r="B103" s="211"/>
      <c r="C103" s="211"/>
      <c r="D103" s="211"/>
      <c r="E103" s="211"/>
      <c r="F103" s="211"/>
      <c r="G103" s="211"/>
      <c r="H103" s="211"/>
      <c r="I103" s="805">
        <v>70.400000000000006</v>
      </c>
      <c r="J103" s="805">
        <v>46.6</v>
      </c>
      <c r="K103" s="211"/>
      <c r="L103" s="211"/>
      <c r="M103" s="211"/>
      <c r="N103" s="211"/>
      <c r="O103" s="211"/>
      <c r="P103" s="211"/>
      <c r="Q103" s="211"/>
      <c r="R103" s="211"/>
      <c r="S103" s="607"/>
      <c r="T103" s="211"/>
      <c r="U103" s="211"/>
      <c r="V103" s="211"/>
      <c r="W103" s="211"/>
      <c r="X103" s="211"/>
      <c r="Y103" s="211"/>
      <c r="Z103" s="211"/>
      <c r="AA103" s="211"/>
      <c r="AB103" s="211"/>
      <c r="AC103" s="211"/>
      <c r="AD103" s="211"/>
      <c r="AE103" s="211"/>
      <c r="AF103" s="211"/>
      <c r="AG103" s="211"/>
      <c r="AH103" s="211"/>
      <c r="AI103" s="211"/>
    </row>
    <row r="104" spans="1:35" ht="15.75">
      <c r="A104" s="211" t="s">
        <v>974</v>
      </c>
      <c r="B104" s="211"/>
      <c r="C104" s="211"/>
      <c r="D104" s="211"/>
      <c r="E104" s="211"/>
      <c r="F104" s="211"/>
      <c r="G104" s="211"/>
      <c r="H104" s="211"/>
      <c r="I104" s="805">
        <v>-19.3</v>
      </c>
      <c r="J104" s="805">
        <v>-22</v>
      </c>
      <c r="K104" s="211"/>
      <c r="L104" s="211"/>
      <c r="M104" s="211"/>
      <c r="N104" s="211"/>
      <c r="O104" s="211"/>
      <c r="P104" s="211"/>
      <c r="Q104" s="211"/>
      <c r="R104" s="211"/>
      <c r="S104" s="607"/>
      <c r="T104" s="211"/>
      <c r="U104" s="211"/>
      <c r="V104" s="211"/>
      <c r="W104" s="211"/>
      <c r="X104" s="211"/>
      <c r="Y104" s="211"/>
      <c r="Z104" s="211"/>
      <c r="AA104" s="211"/>
      <c r="AB104" s="211"/>
      <c r="AC104" s="211"/>
      <c r="AD104" s="211"/>
      <c r="AE104" s="211"/>
      <c r="AF104" s="211"/>
      <c r="AG104" s="211"/>
      <c r="AH104" s="211"/>
      <c r="AI104" s="211"/>
    </row>
    <row r="105" spans="1:35" ht="15.75">
      <c r="A105" s="211" t="s">
        <v>975</v>
      </c>
      <c r="B105" s="211"/>
      <c r="C105" s="211"/>
      <c r="D105" s="211"/>
      <c r="E105" s="211"/>
      <c r="F105" s="211"/>
      <c r="G105" s="211"/>
      <c r="H105" s="211"/>
      <c r="I105" s="596">
        <f>I98-I103-I104</f>
        <v>361.72399999999999</v>
      </c>
      <c r="J105" s="596">
        <f>J98-J103-J104</f>
        <v>478.44899999999996</v>
      </c>
      <c r="K105" s="211"/>
      <c r="L105" s="211"/>
      <c r="M105" s="211"/>
      <c r="N105" s="211"/>
      <c r="O105" s="211"/>
      <c r="P105" s="211"/>
      <c r="Q105" s="211"/>
      <c r="R105" s="211"/>
      <c r="S105" s="607"/>
      <c r="T105" s="211"/>
      <c r="U105" s="211"/>
      <c r="V105" s="211"/>
      <c r="W105" s="211"/>
      <c r="X105" s="211"/>
      <c r="Y105" s="211"/>
      <c r="Z105" s="211"/>
      <c r="AA105" s="211"/>
      <c r="AB105" s="211"/>
      <c r="AC105" s="211"/>
      <c r="AD105" s="211"/>
      <c r="AE105" s="211"/>
      <c r="AF105" s="211"/>
      <c r="AG105" s="211"/>
      <c r="AH105" s="211"/>
      <c r="AI105" s="211"/>
    </row>
    <row r="106" spans="1:35" ht="15.75">
      <c r="A106" s="211" t="s">
        <v>642</v>
      </c>
      <c r="B106" s="211"/>
      <c r="C106" s="211"/>
      <c r="D106" s="211"/>
      <c r="E106" s="211"/>
      <c r="F106" s="211"/>
      <c r="G106" s="211"/>
      <c r="H106" s="211"/>
      <c r="I106" s="214">
        <f>I105/H98-1</f>
        <v>5.1691404148919151E-2</v>
      </c>
      <c r="J106" s="214">
        <f>J105/I98-1</f>
        <v>0.15896604848555307</v>
      </c>
      <c r="K106" s="211"/>
      <c r="L106" s="211"/>
      <c r="M106" s="211"/>
      <c r="N106" s="211"/>
      <c r="O106" s="211"/>
      <c r="P106" s="211"/>
      <c r="Q106" s="211"/>
      <c r="R106" s="211"/>
      <c r="S106" s="607"/>
      <c r="T106" s="211"/>
      <c r="U106" s="211"/>
      <c r="V106" s="211"/>
      <c r="W106" s="211"/>
      <c r="X106" s="211"/>
      <c r="Y106" s="211"/>
      <c r="Z106" s="211"/>
      <c r="AA106" s="211"/>
      <c r="AB106" s="211"/>
      <c r="AC106" s="211"/>
      <c r="AD106" s="211"/>
      <c r="AE106" s="211"/>
      <c r="AF106" s="211"/>
      <c r="AG106" s="211"/>
      <c r="AH106" s="211"/>
      <c r="AI106" s="211"/>
    </row>
    <row r="107" spans="1:35" ht="15.75">
      <c r="A107" s="211"/>
      <c r="B107" s="211"/>
      <c r="C107" s="211"/>
      <c r="D107" s="211"/>
      <c r="E107" s="211"/>
      <c r="F107" s="211"/>
      <c r="G107" s="211"/>
      <c r="H107" s="211"/>
      <c r="I107" s="211"/>
      <c r="J107" s="211"/>
      <c r="K107" s="211"/>
      <c r="L107" s="211"/>
      <c r="M107" s="211"/>
      <c r="N107" s="211"/>
      <c r="O107" s="211"/>
      <c r="P107" s="211"/>
      <c r="Q107" s="211"/>
      <c r="R107" s="211"/>
      <c r="S107" s="607"/>
      <c r="T107" s="211"/>
      <c r="U107" s="211"/>
      <c r="V107" s="211"/>
      <c r="W107" s="211"/>
      <c r="X107" s="211"/>
      <c r="Y107" s="211"/>
      <c r="Z107" s="211"/>
      <c r="AA107" s="211"/>
      <c r="AB107" s="211"/>
      <c r="AC107" s="211"/>
      <c r="AD107" s="211"/>
      <c r="AE107" s="211"/>
      <c r="AF107" s="211"/>
      <c r="AG107" s="211"/>
      <c r="AH107" s="211"/>
      <c r="AI107" s="211"/>
    </row>
    <row r="108" spans="1:35" ht="15.75">
      <c r="A108" s="211" t="s">
        <v>285</v>
      </c>
      <c r="B108" s="681"/>
      <c r="C108" s="681">
        <f t="shared" ref="C108:Q108" si="65">C98-C112</f>
        <v>128</v>
      </c>
      <c r="D108" s="681">
        <f t="shared" si="65"/>
        <v>141</v>
      </c>
      <c r="E108" s="681">
        <f t="shared" si="65"/>
        <v>164</v>
      </c>
      <c r="F108" s="681">
        <f t="shared" si="65"/>
        <v>139.72599999999997</v>
      </c>
      <c r="G108" s="681">
        <f t="shared" si="65"/>
        <v>142.63200000000001</v>
      </c>
      <c r="H108" s="681">
        <f t="shared" si="65"/>
        <v>153.291</v>
      </c>
      <c r="I108" s="681">
        <f t="shared" si="65"/>
        <v>182.30300000000003</v>
      </c>
      <c r="J108" s="681">
        <f t="shared" si="65"/>
        <v>245.97699999999998</v>
      </c>
      <c r="K108" s="681">
        <f t="shared" si="65"/>
        <v>272.768047273371</v>
      </c>
      <c r="L108" s="681">
        <f t="shared" si="65"/>
        <v>296.42339461602484</v>
      </c>
      <c r="M108" s="681">
        <f t="shared" si="65"/>
        <v>319.5340035123437</v>
      </c>
      <c r="N108" s="681">
        <f t="shared" si="65"/>
        <v>339.51711293255198</v>
      </c>
      <c r="O108" s="681">
        <f t="shared" si="65"/>
        <v>358.78793695351192</v>
      </c>
      <c r="P108" s="681">
        <f t="shared" si="65"/>
        <v>377.07861360447907</v>
      </c>
      <c r="Q108" s="681">
        <f t="shared" si="65"/>
        <v>396.04087798969755</v>
      </c>
      <c r="R108" s="211"/>
      <c r="S108" s="211"/>
      <c r="T108" s="211"/>
      <c r="U108" s="211"/>
      <c r="V108" s="211"/>
      <c r="W108" s="211"/>
      <c r="X108" s="211"/>
      <c r="Y108" s="211"/>
      <c r="Z108" s="211"/>
      <c r="AA108" s="211"/>
      <c r="AB108" s="211"/>
      <c r="AC108" s="211"/>
      <c r="AD108" s="211"/>
      <c r="AE108" s="211"/>
      <c r="AF108" s="211"/>
      <c r="AG108" s="211"/>
      <c r="AH108" s="211"/>
      <c r="AI108" s="211"/>
    </row>
    <row r="109" spans="1:35" ht="15.75">
      <c r="A109" s="211" t="s">
        <v>286</v>
      </c>
      <c r="B109" s="681"/>
      <c r="C109" s="681"/>
      <c r="D109" s="681"/>
      <c r="E109" s="681"/>
      <c r="F109" s="681"/>
      <c r="G109" s="681">
        <f t="shared" ref="G109:Q109" si="66">G108/AVERAGE(F53:G53)/12*1000000</f>
        <v>1561.174229986209</v>
      </c>
      <c r="H109" s="681">
        <f t="shared" si="66"/>
        <v>1647.7587874879071</v>
      </c>
      <c r="I109" s="681">
        <f t="shared" si="66"/>
        <v>1398.3722999509082</v>
      </c>
      <c r="J109" s="681">
        <f t="shared" si="66"/>
        <v>1469.0807233808737</v>
      </c>
      <c r="K109" s="681">
        <f t="shared" si="66"/>
        <v>1601.6445256973097</v>
      </c>
      <c r="L109" s="681">
        <f t="shared" si="66"/>
        <v>1707.3119804921348</v>
      </c>
      <c r="M109" s="681">
        <f t="shared" si="66"/>
        <v>1805.0515483795834</v>
      </c>
      <c r="N109" s="681">
        <f t="shared" si="66"/>
        <v>1882.0623857305222</v>
      </c>
      <c r="O109" s="681">
        <f t="shared" si="66"/>
        <v>1952.6219092285048</v>
      </c>
      <c r="P109" s="681">
        <f t="shared" si="66"/>
        <v>2015.732529906388</v>
      </c>
      <c r="Q109" s="681">
        <f t="shared" si="66"/>
        <v>2080.5738145732307</v>
      </c>
      <c r="R109" s="211"/>
      <c r="S109" s="211"/>
      <c r="T109" s="211"/>
      <c r="U109" s="211"/>
      <c r="V109" s="211"/>
      <c r="W109" s="211"/>
      <c r="X109" s="211"/>
      <c r="Y109" s="211"/>
      <c r="Z109" s="211"/>
      <c r="AA109" s="211"/>
      <c r="AB109" s="211"/>
      <c r="AC109" s="211"/>
      <c r="AD109" s="211"/>
      <c r="AE109" s="211"/>
      <c r="AF109" s="211"/>
      <c r="AG109" s="211"/>
      <c r="AH109" s="211"/>
      <c r="AI109" s="211"/>
    </row>
    <row r="110" spans="1:35" ht="15.75">
      <c r="A110" s="211" t="s">
        <v>3</v>
      </c>
      <c r="B110" s="211"/>
      <c r="C110" s="216"/>
      <c r="D110" s="216"/>
      <c r="E110" s="216"/>
      <c r="F110" s="216"/>
      <c r="G110" s="216"/>
      <c r="H110" s="682">
        <f>H109/G109-1</f>
        <v>5.5461175209420954E-2</v>
      </c>
      <c r="I110" s="682">
        <f t="shared" ref="I110:Q110" si="67">I109/H109-1</f>
        <v>-0.15134890460344708</v>
      </c>
      <c r="J110" s="682">
        <f t="shared" si="67"/>
        <v>5.0564805547455238E-2</v>
      </c>
      <c r="K110" s="682">
        <f t="shared" si="67"/>
        <v>9.0235887114058499E-2</v>
      </c>
      <c r="L110" s="682">
        <f t="shared" si="67"/>
        <v>6.5974348926657544E-2</v>
      </c>
      <c r="M110" s="682">
        <f t="shared" si="67"/>
        <v>5.7247631952582534E-2</v>
      </c>
      <c r="N110" s="682">
        <f t="shared" si="67"/>
        <v>4.2664065422437503E-2</v>
      </c>
      <c r="O110" s="682">
        <f t="shared" si="67"/>
        <v>3.7490533806399329E-2</v>
      </c>
      <c r="P110" s="682">
        <f t="shared" si="67"/>
        <v>3.232096310074617E-2</v>
      </c>
      <c r="Q110" s="682">
        <f t="shared" si="67"/>
        <v>3.2167603441838555E-2</v>
      </c>
      <c r="R110" s="211"/>
      <c r="S110" s="211"/>
      <c r="T110" s="211"/>
      <c r="U110" s="211"/>
      <c r="V110" s="211"/>
      <c r="W110" s="211"/>
      <c r="X110" s="211"/>
      <c r="Y110" s="211"/>
      <c r="Z110" s="211"/>
      <c r="AA110" s="211"/>
      <c r="AB110" s="211"/>
      <c r="AC110" s="211"/>
      <c r="AD110" s="211"/>
      <c r="AE110" s="211"/>
      <c r="AF110" s="211"/>
      <c r="AG110" s="211"/>
      <c r="AH110" s="211"/>
      <c r="AI110" s="211"/>
    </row>
    <row r="111" spans="1:35" ht="15.75">
      <c r="A111" s="211"/>
      <c r="B111" s="211"/>
      <c r="C111" s="211"/>
      <c r="D111" s="214"/>
      <c r="E111" s="214"/>
      <c r="F111" s="214"/>
      <c r="G111" s="214"/>
      <c r="H111" s="214"/>
      <c r="I111" s="214"/>
      <c r="J111" s="214"/>
      <c r="K111" s="214"/>
      <c r="L111" s="214"/>
      <c r="M111" s="214"/>
      <c r="N111" s="214"/>
      <c r="O111" s="214"/>
      <c r="P111" s="214"/>
      <c r="Q111" s="214"/>
      <c r="R111" s="211"/>
      <c r="S111" s="211"/>
      <c r="T111" s="211"/>
      <c r="U111" s="211"/>
      <c r="V111" s="211"/>
      <c r="W111" s="211"/>
      <c r="X111" s="211"/>
      <c r="Y111" s="211"/>
      <c r="Z111" s="211"/>
      <c r="AA111" s="211"/>
      <c r="AB111" s="211"/>
      <c r="AC111" s="211"/>
      <c r="AD111" s="211"/>
      <c r="AE111" s="211"/>
      <c r="AF111" s="211"/>
      <c r="AG111" s="211"/>
      <c r="AH111" s="211"/>
      <c r="AI111" s="211"/>
    </row>
    <row r="112" spans="1:35" ht="15.75">
      <c r="A112" s="217" t="s">
        <v>10</v>
      </c>
      <c r="B112" s="683"/>
      <c r="C112" s="684">
        <v>126</v>
      </c>
      <c r="D112" s="684">
        <v>145</v>
      </c>
      <c r="E112" s="684">
        <v>151</v>
      </c>
      <c r="F112" s="684">
        <v>165.626</v>
      </c>
      <c r="G112" s="684">
        <v>170.78399999999999</v>
      </c>
      <c r="H112" s="684">
        <v>190.654</v>
      </c>
      <c r="I112" s="684">
        <v>230.52099999999999</v>
      </c>
      <c r="J112" s="684">
        <v>257.072</v>
      </c>
      <c r="K112" s="685">
        <f t="shared" ref="K112:Q112" si="68">K98*K113</f>
        <v>295.49871787948524</v>
      </c>
      <c r="L112" s="685">
        <f t="shared" si="68"/>
        <v>334.26467903509189</v>
      </c>
      <c r="M112" s="685">
        <f t="shared" si="68"/>
        <v>367.63589651420193</v>
      </c>
      <c r="N112" s="685">
        <f t="shared" si="68"/>
        <v>394.57394205674962</v>
      </c>
      <c r="O112" s="685">
        <f t="shared" si="68"/>
        <v>421.18583903238346</v>
      </c>
      <c r="P112" s="685">
        <f t="shared" si="68"/>
        <v>447.13693525777001</v>
      </c>
      <c r="Q112" s="685">
        <f t="shared" si="68"/>
        <v>474.37863407557148</v>
      </c>
      <c r="R112" s="211"/>
      <c r="S112" s="211"/>
      <c r="T112" s="607"/>
      <c r="U112" s="211"/>
      <c r="V112" s="211"/>
      <c r="W112" s="211"/>
      <c r="X112" s="211"/>
      <c r="Y112" s="211"/>
      <c r="Z112" s="211"/>
      <c r="AA112" s="211"/>
      <c r="AB112" s="211"/>
      <c r="AC112" s="211"/>
      <c r="AD112" s="211"/>
      <c r="AE112" s="211"/>
      <c r="AF112" s="211"/>
      <c r="AG112" s="211"/>
      <c r="AH112" s="211"/>
      <c r="AI112" s="211"/>
    </row>
    <row r="113" spans="1:35" ht="15.75">
      <c r="A113" s="211" t="s">
        <v>11</v>
      </c>
      <c r="B113" s="533"/>
      <c r="C113" s="533">
        <f t="shared" ref="C113:J113" si="69">C112/C98</f>
        <v>0.49606299212598426</v>
      </c>
      <c r="D113" s="533">
        <f t="shared" si="69"/>
        <v>0.50699300699300698</v>
      </c>
      <c r="E113" s="533">
        <f t="shared" si="69"/>
        <v>0.47936507936507938</v>
      </c>
      <c r="F113" s="533">
        <f t="shared" si="69"/>
        <v>0.54241007100002625</v>
      </c>
      <c r="G113" s="533">
        <f t="shared" si="69"/>
        <v>0.54491155524925339</v>
      </c>
      <c r="H113" s="533">
        <f t="shared" si="69"/>
        <v>0.55431537019000132</v>
      </c>
      <c r="I113" s="533">
        <f t="shared" si="69"/>
        <v>0.55840018991143925</v>
      </c>
      <c r="J113" s="533">
        <f t="shared" si="69"/>
        <v>0.51102775276364731</v>
      </c>
      <c r="K113" s="614">
        <v>0.52</v>
      </c>
      <c r="L113" s="614">
        <v>0.53</v>
      </c>
      <c r="M113" s="614">
        <f>L113+0.5%</f>
        <v>0.53500000000000003</v>
      </c>
      <c r="N113" s="614">
        <f>M113+0.25%</f>
        <v>0.53749999999999998</v>
      </c>
      <c r="O113" s="614">
        <f t="shared" ref="O113:Q113" si="70">N113+0.25%</f>
        <v>0.53999999999999992</v>
      </c>
      <c r="P113" s="614">
        <f t="shared" si="70"/>
        <v>0.54249999999999987</v>
      </c>
      <c r="Q113" s="614">
        <f t="shared" si="70"/>
        <v>0.54499999999999982</v>
      </c>
      <c r="R113" s="211"/>
      <c r="S113" s="211"/>
      <c r="T113" s="211"/>
      <c r="U113" s="211"/>
      <c r="V113" s="211"/>
      <c r="W113" s="211"/>
      <c r="X113" s="211"/>
      <c r="Y113" s="211"/>
      <c r="Z113" s="211"/>
      <c r="AA113" s="211"/>
      <c r="AB113" s="211"/>
      <c r="AC113" s="211"/>
      <c r="AD113" s="211"/>
      <c r="AE113" s="211"/>
      <c r="AF113" s="211"/>
      <c r="AG113" s="211"/>
      <c r="AH113" s="211"/>
      <c r="AI113" s="211"/>
    </row>
    <row r="114" spans="1:35" ht="15.75">
      <c r="A114" s="211" t="s">
        <v>3</v>
      </c>
      <c r="B114" s="211"/>
      <c r="C114" s="216"/>
      <c r="D114" s="533">
        <f>D112/C112-1</f>
        <v>0.1507936507936507</v>
      </c>
      <c r="E114" s="533">
        <f>E112/D112-1</f>
        <v>4.1379310344827669E-2</v>
      </c>
      <c r="F114" s="533">
        <f>F112/E112-1</f>
        <v>9.6860927152317977E-2</v>
      </c>
      <c r="G114" s="533">
        <f t="shared" ref="G114:L114" si="71">G112/F112-1</f>
        <v>3.1142453479526155E-2</v>
      </c>
      <c r="H114" s="533">
        <f t="shared" si="71"/>
        <v>0.11634579351695717</v>
      </c>
      <c r="I114" s="533">
        <f t="shared" si="71"/>
        <v>0.2091065490364743</v>
      </c>
      <c r="J114" s="533">
        <f t="shared" si="71"/>
        <v>0.11517822671253386</v>
      </c>
      <c r="K114" s="533">
        <f t="shared" si="71"/>
        <v>0.14947842580866544</v>
      </c>
      <c r="L114" s="533">
        <f t="shared" si="71"/>
        <v>0.13118825500764708</v>
      </c>
      <c r="M114" s="533">
        <f>M112/L112-1</f>
        <v>9.9834710551654382E-2</v>
      </c>
      <c r="N114" s="533">
        <f>N112/M112-1</f>
        <v>7.3273708574067564E-2</v>
      </c>
      <c r="O114" s="533">
        <f>O112/N112-1</f>
        <v>6.7444638733407336E-2</v>
      </c>
      <c r="P114" s="533">
        <f>P112/O112-1</f>
        <v>6.1614360741580443E-2</v>
      </c>
      <c r="Q114" s="533">
        <f>Q112/P112-1</f>
        <v>6.092473394553477E-2</v>
      </c>
      <c r="R114" s="211"/>
      <c r="S114" s="211"/>
      <c r="T114" s="211"/>
      <c r="U114" s="211"/>
      <c r="V114" s="211"/>
      <c r="W114" s="211"/>
      <c r="X114" s="211"/>
      <c r="Y114" s="211"/>
      <c r="Z114" s="211"/>
      <c r="AA114" s="211"/>
      <c r="AB114" s="211"/>
      <c r="AC114" s="211"/>
      <c r="AD114" s="211"/>
      <c r="AE114" s="211"/>
      <c r="AF114" s="211"/>
      <c r="AG114" s="211"/>
      <c r="AH114" s="211"/>
      <c r="AI114" s="211"/>
    </row>
    <row r="115" spans="1:35" ht="15.75">
      <c r="A115" s="597" t="s">
        <v>646</v>
      </c>
      <c r="B115" s="630"/>
      <c r="C115" s="630"/>
      <c r="D115" s="630"/>
      <c r="E115" s="630"/>
      <c r="F115" s="630"/>
      <c r="G115" s="630"/>
      <c r="H115" s="631"/>
      <c r="I115" s="631"/>
      <c r="J115" s="631"/>
      <c r="K115" s="631">
        <v>299</v>
      </c>
      <c r="L115" s="631">
        <v>298</v>
      </c>
      <c r="M115" s="631">
        <v>311</v>
      </c>
      <c r="N115" s="211"/>
      <c r="O115" s="211"/>
      <c r="P115" s="211"/>
      <c r="Q115" s="211"/>
      <c r="R115" s="211"/>
      <c r="S115" s="211"/>
      <c r="T115" s="211"/>
      <c r="U115" s="211"/>
      <c r="V115" s="211"/>
      <c r="W115" s="211"/>
      <c r="X115" s="211"/>
      <c r="Y115" s="211"/>
      <c r="Z115" s="211"/>
      <c r="AA115" s="211"/>
      <c r="AB115" s="211"/>
      <c r="AC115" s="211"/>
      <c r="AD115" s="211"/>
      <c r="AE115" s="211"/>
      <c r="AF115" s="211"/>
      <c r="AG115" s="211"/>
      <c r="AH115" s="211"/>
      <c r="AI115" s="211"/>
    </row>
    <row r="116" spans="1:35" ht="15.75">
      <c r="A116" s="211"/>
      <c r="B116" s="211"/>
      <c r="C116" s="211"/>
      <c r="D116" s="211"/>
      <c r="E116" s="211"/>
      <c r="F116" s="211"/>
      <c r="G116" s="211"/>
      <c r="H116" s="211"/>
      <c r="I116" s="211"/>
      <c r="J116" s="211"/>
      <c r="K116" s="211"/>
      <c r="L116" s="211"/>
      <c r="M116" s="211"/>
      <c r="N116" s="211"/>
      <c r="O116" s="211"/>
      <c r="P116" s="211"/>
      <c r="Q116" s="211"/>
      <c r="R116" s="211"/>
      <c r="S116" s="211"/>
      <c r="T116" s="211"/>
      <c r="U116" s="211"/>
      <c r="V116" s="211"/>
      <c r="W116" s="211"/>
      <c r="X116" s="211"/>
      <c r="Y116" s="211"/>
      <c r="Z116" s="211"/>
      <c r="AA116" s="211"/>
      <c r="AB116" s="211"/>
      <c r="AC116" s="211"/>
      <c r="AD116" s="211"/>
      <c r="AE116" s="211"/>
      <c r="AF116" s="211"/>
      <c r="AG116" s="211"/>
      <c r="AH116" s="211"/>
      <c r="AI116" s="211"/>
    </row>
    <row r="117" spans="1:35" ht="15.75">
      <c r="A117" s="211"/>
      <c r="B117" s="211"/>
      <c r="C117" s="596"/>
      <c r="D117" s="211"/>
      <c r="E117" s="211"/>
      <c r="F117" s="211"/>
      <c r="G117" s="211"/>
      <c r="H117" s="211"/>
      <c r="I117" s="211"/>
      <c r="J117" s="211"/>
      <c r="K117" s="211"/>
      <c r="L117" s="211"/>
      <c r="M117" s="211"/>
      <c r="N117" s="211"/>
      <c r="O117" s="211"/>
      <c r="P117" s="211"/>
      <c r="Q117" s="211"/>
      <c r="R117" s="211"/>
      <c r="S117" s="211"/>
      <c r="T117" s="211"/>
      <c r="U117" s="211"/>
      <c r="V117" s="211"/>
      <c r="W117" s="211"/>
      <c r="X117" s="211"/>
      <c r="Y117" s="211"/>
      <c r="Z117" s="211"/>
      <c r="AA117" s="211"/>
      <c r="AB117" s="211"/>
      <c r="AC117" s="211"/>
      <c r="AD117" s="211"/>
      <c r="AE117" s="211"/>
      <c r="AF117" s="211"/>
      <c r="AG117" s="211"/>
      <c r="AH117" s="211"/>
      <c r="AI117" s="211"/>
    </row>
    <row r="118" spans="1:35" ht="15.75">
      <c r="A118" s="217" t="s">
        <v>320</v>
      </c>
      <c r="B118" s="217"/>
      <c r="C118" s="685"/>
      <c r="D118" s="217"/>
      <c r="E118" s="217"/>
      <c r="F118" s="686">
        <v>47.5</v>
      </c>
      <c r="G118" s="684">
        <v>43.45</v>
      </c>
      <c r="H118" s="684">
        <v>42.319000000000003</v>
      </c>
      <c r="I118" s="684">
        <v>97.75</v>
      </c>
      <c r="J118" s="684">
        <v>73.769000000000005</v>
      </c>
      <c r="K118" s="650">
        <f t="shared" ref="K118:Q118" si="72">K119*K98</f>
        <v>0</v>
      </c>
      <c r="L118" s="650">
        <f t="shared" si="72"/>
        <v>0</v>
      </c>
      <c r="M118" s="650">
        <f t="shared" si="72"/>
        <v>0</v>
      </c>
      <c r="N118" s="650">
        <f t="shared" si="72"/>
        <v>0</v>
      </c>
      <c r="O118" s="650">
        <f t="shared" si="72"/>
        <v>0</v>
      </c>
      <c r="P118" s="650">
        <f t="shared" si="72"/>
        <v>0</v>
      </c>
      <c r="Q118" s="650">
        <f t="shared" si="72"/>
        <v>0</v>
      </c>
      <c r="R118" s="211"/>
      <c r="S118" s="211"/>
      <c r="T118" s="211"/>
      <c r="U118" s="211"/>
      <c r="V118" s="211"/>
      <c r="W118" s="211"/>
      <c r="X118" s="211"/>
      <c r="Y118" s="211"/>
      <c r="Z118" s="211"/>
      <c r="AA118" s="211"/>
      <c r="AB118" s="211"/>
      <c r="AC118" s="211"/>
      <c r="AD118" s="211"/>
      <c r="AE118" s="211"/>
      <c r="AF118" s="211"/>
      <c r="AG118" s="211"/>
      <c r="AH118" s="211"/>
      <c r="AI118" s="211"/>
    </row>
    <row r="119" spans="1:35" ht="15.75">
      <c r="A119" s="211" t="s">
        <v>673</v>
      </c>
      <c r="B119" s="211"/>
      <c r="C119" s="596"/>
      <c r="D119" s="211"/>
      <c r="E119" s="211"/>
      <c r="F119" s="222">
        <f>F118/F98</f>
        <v>0.15555817548272161</v>
      </c>
      <c r="G119" s="222">
        <f>G118/G98</f>
        <v>0.13863363708298237</v>
      </c>
      <c r="H119" s="222">
        <f>H118/H98</f>
        <v>0.12304002093357951</v>
      </c>
      <c r="I119" s="222">
        <f>I118/I98</f>
        <v>0.23678371412514776</v>
      </c>
      <c r="J119" s="222">
        <f>J118/J98</f>
        <v>0.1466437663130232</v>
      </c>
      <c r="K119" s="632"/>
      <c r="L119" s="632"/>
      <c r="M119" s="632"/>
      <c r="N119" s="632"/>
      <c r="O119" s="632"/>
      <c r="P119" s="632"/>
      <c r="Q119" s="632"/>
      <c r="R119" s="211"/>
      <c r="S119" s="211"/>
      <c r="T119" s="211"/>
      <c r="U119" s="211"/>
      <c r="V119" s="211"/>
      <c r="W119" s="211"/>
      <c r="X119" s="211"/>
      <c r="Y119" s="211"/>
      <c r="Z119" s="211"/>
      <c r="AA119" s="211"/>
      <c r="AB119" s="211"/>
      <c r="AC119" s="211"/>
      <c r="AD119" s="211"/>
      <c r="AE119" s="211"/>
      <c r="AF119" s="211"/>
      <c r="AG119" s="211"/>
      <c r="AH119" s="211"/>
      <c r="AI119" s="211"/>
    </row>
    <row r="120" spans="1:35" ht="15.75">
      <c r="A120" s="211"/>
      <c r="B120" s="212"/>
      <c r="C120" s="212"/>
      <c r="D120" s="212"/>
      <c r="E120" s="212"/>
      <c r="F120" s="212"/>
      <c r="G120" s="212"/>
      <c r="H120" s="310"/>
      <c r="I120" s="310"/>
      <c r="J120" s="310"/>
      <c r="K120" s="310"/>
      <c r="L120" s="310"/>
      <c r="M120" s="211"/>
      <c r="N120" s="211"/>
      <c r="O120" s="211"/>
      <c r="P120" s="211"/>
      <c r="Q120" s="211"/>
      <c r="R120" s="211"/>
      <c r="S120" s="211"/>
      <c r="T120" s="211"/>
      <c r="U120" s="211"/>
      <c r="V120" s="211"/>
      <c r="W120" s="211"/>
      <c r="X120" s="211"/>
      <c r="Y120" s="211"/>
      <c r="Z120" s="211"/>
      <c r="AA120" s="211"/>
      <c r="AB120" s="211"/>
      <c r="AC120" s="211"/>
      <c r="AD120" s="211"/>
      <c r="AE120" s="211"/>
      <c r="AF120" s="211"/>
      <c r="AG120" s="211"/>
      <c r="AH120" s="211"/>
      <c r="AI120" s="211"/>
    </row>
    <row r="121" spans="1:35" ht="15.75">
      <c r="A121" s="211"/>
      <c r="B121" s="211"/>
      <c r="C121" s="211"/>
      <c r="D121" s="211"/>
      <c r="E121" s="211"/>
      <c r="F121" s="211"/>
      <c r="G121" s="211"/>
      <c r="H121" s="211"/>
      <c r="I121" s="211"/>
      <c r="J121" s="211"/>
      <c r="K121" s="211"/>
      <c r="L121" s="211"/>
      <c r="M121" s="211"/>
      <c r="N121" s="211"/>
      <c r="O121" s="211"/>
      <c r="P121" s="211"/>
      <c r="Q121" s="211"/>
      <c r="R121" s="211"/>
      <c r="S121" s="211"/>
      <c r="T121" s="211"/>
      <c r="U121" s="211"/>
      <c r="V121" s="211"/>
      <c r="W121" s="211"/>
      <c r="X121" s="211"/>
      <c r="Y121" s="211"/>
      <c r="Z121" s="211"/>
      <c r="AA121" s="211"/>
      <c r="AB121" s="211"/>
      <c r="AC121" s="211"/>
      <c r="AD121" s="211"/>
      <c r="AE121" s="211"/>
      <c r="AF121" s="211"/>
      <c r="AG121" s="211"/>
      <c r="AH121" s="211"/>
      <c r="AI121" s="211"/>
    </row>
    <row r="122" spans="1:35" ht="15.75">
      <c r="A122" s="211"/>
      <c r="B122" s="211"/>
      <c r="C122" s="211"/>
      <c r="D122" s="211"/>
      <c r="E122" s="211"/>
      <c r="F122" s="211"/>
      <c r="G122" s="211"/>
      <c r="H122" s="211"/>
      <c r="I122" s="211"/>
      <c r="J122" s="211"/>
      <c r="K122" s="211"/>
      <c r="L122" s="211"/>
      <c r="M122" s="211"/>
      <c r="N122" s="211"/>
      <c r="O122" s="211"/>
      <c r="P122" s="211"/>
      <c r="Q122" s="211"/>
      <c r="R122" s="211"/>
      <c r="S122" s="211"/>
      <c r="T122" s="211"/>
      <c r="U122" s="211"/>
      <c r="V122" s="211"/>
      <c r="W122" s="211"/>
      <c r="X122" s="211"/>
      <c r="Y122" s="211"/>
      <c r="Z122" s="211"/>
      <c r="AA122" s="211"/>
      <c r="AB122" s="211"/>
      <c r="AC122" s="211"/>
      <c r="AD122" s="211"/>
      <c r="AE122" s="211"/>
      <c r="AF122" s="211"/>
      <c r="AG122" s="211"/>
      <c r="AH122" s="211"/>
      <c r="AI122" s="211"/>
    </row>
    <row r="123" spans="1:35" ht="15.75">
      <c r="A123" s="220"/>
      <c r="B123" s="221"/>
      <c r="C123" s="221"/>
      <c r="D123" s="221"/>
      <c r="E123" s="221"/>
      <c r="F123" s="221"/>
      <c r="G123" s="221"/>
      <c r="H123" s="221"/>
      <c r="I123" s="221"/>
      <c r="J123" s="221"/>
      <c r="K123" s="221"/>
      <c r="L123" s="221"/>
      <c r="M123" s="221"/>
      <c r="N123" s="221"/>
      <c r="O123" s="221"/>
      <c r="P123" s="221"/>
      <c r="Q123" s="221"/>
      <c r="R123" s="211"/>
      <c r="S123" s="211"/>
      <c r="T123" s="211"/>
      <c r="U123" s="211"/>
      <c r="V123" s="211"/>
      <c r="W123" s="211"/>
      <c r="X123" s="211"/>
      <c r="Y123" s="211"/>
      <c r="Z123" s="211"/>
      <c r="AA123" s="211"/>
      <c r="AB123" s="211"/>
      <c r="AC123" s="211"/>
      <c r="AD123" s="211"/>
      <c r="AE123" s="211"/>
      <c r="AF123" s="211"/>
      <c r="AG123" s="211"/>
      <c r="AH123" s="211"/>
      <c r="AI123" s="211"/>
    </row>
    <row r="124" spans="1:35" ht="15.75">
      <c r="A124" s="211"/>
      <c r="B124" s="211"/>
      <c r="C124" s="211"/>
      <c r="D124" s="211"/>
      <c r="E124" s="211"/>
      <c r="F124" s="211"/>
      <c r="G124" s="211"/>
      <c r="H124" s="211"/>
      <c r="I124" s="211"/>
      <c r="J124" s="211"/>
      <c r="K124" s="211"/>
      <c r="L124" s="211"/>
      <c r="M124" s="211"/>
      <c r="N124" s="211"/>
      <c r="O124" s="211"/>
      <c r="P124" s="211"/>
      <c r="Q124" s="211"/>
      <c r="R124" s="211"/>
      <c r="S124" s="211"/>
      <c r="T124" s="211"/>
      <c r="U124" s="211"/>
      <c r="V124" s="211"/>
      <c r="W124" s="211"/>
      <c r="X124" s="211"/>
      <c r="Y124" s="211"/>
      <c r="Z124" s="211"/>
      <c r="AA124" s="211"/>
      <c r="AB124" s="211"/>
      <c r="AC124" s="211"/>
      <c r="AD124" s="211"/>
      <c r="AE124" s="211"/>
      <c r="AF124" s="211"/>
      <c r="AG124" s="211"/>
      <c r="AH124" s="211"/>
      <c r="AI124" s="211"/>
    </row>
    <row r="125" spans="1:35" ht="15.75">
      <c r="A125" s="211"/>
      <c r="B125" s="211"/>
      <c r="C125" s="211"/>
      <c r="D125" s="211"/>
      <c r="E125" s="211"/>
      <c r="F125" s="211"/>
      <c r="G125" s="211"/>
      <c r="H125" s="211"/>
      <c r="I125" s="211"/>
      <c r="J125" s="211"/>
      <c r="K125" s="211"/>
      <c r="L125" s="211"/>
      <c r="M125" s="211"/>
      <c r="N125" s="211"/>
      <c r="O125" s="211"/>
      <c r="P125" s="211"/>
      <c r="Q125" s="211"/>
      <c r="R125" s="211"/>
      <c r="S125" s="211"/>
      <c r="T125" s="211"/>
      <c r="U125" s="211"/>
      <c r="V125" s="211"/>
      <c r="W125" s="211"/>
      <c r="X125" s="211"/>
      <c r="Y125" s="211"/>
      <c r="Z125" s="211"/>
      <c r="AA125" s="211"/>
      <c r="AB125" s="211"/>
      <c r="AC125" s="211"/>
      <c r="AD125" s="211"/>
      <c r="AE125" s="211"/>
      <c r="AF125" s="211"/>
      <c r="AG125" s="211"/>
      <c r="AH125" s="211"/>
      <c r="AI125" s="211"/>
    </row>
    <row r="126" spans="1:35" ht="15.75">
      <c r="A126" s="211"/>
      <c r="B126" s="211"/>
      <c r="C126" s="211"/>
      <c r="D126" s="211"/>
      <c r="E126" s="211"/>
      <c r="F126" s="211"/>
      <c r="G126" s="211"/>
      <c r="H126" s="211"/>
      <c r="I126" s="211"/>
      <c r="J126" s="211"/>
      <c r="K126" s="211"/>
      <c r="L126" s="211"/>
      <c r="M126" s="211"/>
      <c r="N126" s="211"/>
      <c r="O126" s="211"/>
      <c r="P126" s="211"/>
      <c r="Q126" s="211"/>
      <c r="R126" s="211"/>
      <c r="S126" s="211"/>
      <c r="T126" s="211"/>
      <c r="U126" s="211"/>
      <c r="V126" s="211"/>
      <c r="W126" s="211"/>
      <c r="X126" s="211"/>
      <c r="Y126" s="211"/>
      <c r="Z126" s="211"/>
      <c r="AA126" s="211"/>
      <c r="AB126" s="211"/>
      <c r="AC126" s="211"/>
      <c r="AD126" s="211"/>
      <c r="AE126" s="211"/>
      <c r="AF126" s="211"/>
      <c r="AG126" s="211"/>
      <c r="AH126" s="211"/>
      <c r="AI126" s="211"/>
    </row>
    <row r="127" spans="1:35" ht="15.75">
      <c r="A127" s="211"/>
      <c r="B127" s="211"/>
      <c r="C127" s="211"/>
      <c r="D127" s="211"/>
      <c r="E127" s="211"/>
      <c r="F127" s="211"/>
      <c r="G127" s="211"/>
      <c r="H127" s="211"/>
      <c r="I127" s="211"/>
      <c r="J127" s="211"/>
      <c r="K127" s="211"/>
      <c r="L127" s="211"/>
      <c r="M127" s="211"/>
      <c r="N127" s="211"/>
      <c r="O127" s="211"/>
      <c r="P127" s="211"/>
      <c r="Q127" s="211"/>
      <c r="R127" s="211"/>
      <c r="S127" s="211"/>
      <c r="T127" s="211"/>
      <c r="U127" s="211"/>
      <c r="V127" s="211"/>
      <c r="W127" s="211"/>
      <c r="X127" s="211"/>
      <c r="Y127" s="211"/>
      <c r="Z127" s="211"/>
      <c r="AA127" s="211"/>
      <c r="AB127" s="211"/>
      <c r="AC127" s="211"/>
      <c r="AD127" s="211"/>
      <c r="AE127" s="211"/>
      <c r="AF127" s="211"/>
      <c r="AG127" s="211"/>
      <c r="AH127" s="211"/>
      <c r="AI127" s="211"/>
    </row>
    <row r="128" spans="1:35" ht="15.75">
      <c r="A128" s="211"/>
      <c r="B128" s="211"/>
      <c r="C128" s="211"/>
      <c r="D128" s="211"/>
      <c r="E128" s="211"/>
      <c r="F128" s="211"/>
      <c r="G128" s="211"/>
      <c r="H128" s="211"/>
      <c r="I128" s="211"/>
      <c r="J128" s="211"/>
      <c r="K128" s="211"/>
      <c r="L128" s="211"/>
      <c r="M128" s="211"/>
      <c r="N128" s="211"/>
      <c r="O128" s="211"/>
      <c r="P128" s="211"/>
      <c r="Q128" s="211"/>
      <c r="R128" s="211"/>
      <c r="S128" s="211"/>
      <c r="T128" s="211"/>
      <c r="U128" s="211"/>
      <c r="V128" s="211"/>
      <c r="W128" s="211"/>
      <c r="X128" s="211"/>
      <c r="Y128" s="211"/>
      <c r="Z128" s="211"/>
      <c r="AA128" s="211"/>
      <c r="AB128" s="211"/>
      <c r="AC128" s="211"/>
      <c r="AD128" s="211"/>
      <c r="AE128" s="211"/>
      <c r="AF128" s="211"/>
      <c r="AG128" s="211"/>
      <c r="AH128" s="211"/>
      <c r="AI128" s="211"/>
    </row>
    <row r="129" spans="1:35" ht="15.75">
      <c r="A129" s="211"/>
      <c r="B129" s="211"/>
      <c r="C129" s="211"/>
      <c r="D129" s="211"/>
      <c r="E129" s="211"/>
      <c r="F129" s="211"/>
      <c r="G129" s="211"/>
      <c r="H129" s="211"/>
      <c r="I129" s="211"/>
      <c r="J129" s="211"/>
      <c r="K129" s="211"/>
      <c r="L129" s="211"/>
      <c r="M129" s="211"/>
      <c r="N129" s="211"/>
      <c r="O129" s="211"/>
      <c r="P129" s="211"/>
      <c r="Q129" s="211"/>
      <c r="R129" s="211"/>
      <c r="S129" s="211"/>
      <c r="T129" s="211"/>
      <c r="U129" s="211"/>
      <c r="V129" s="211"/>
      <c r="W129" s="211"/>
      <c r="X129" s="211"/>
      <c r="Y129" s="211"/>
      <c r="Z129" s="211"/>
      <c r="AA129" s="211"/>
      <c r="AB129" s="211"/>
      <c r="AC129" s="211"/>
      <c r="AD129" s="211"/>
      <c r="AE129" s="211"/>
      <c r="AF129" s="211"/>
      <c r="AG129" s="211"/>
      <c r="AH129" s="211"/>
      <c r="AI129" s="211"/>
    </row>
    <row r="130" spans="1:35" ht="15.75">
      <c r="A130" s="211"/>
      <c r="B130" s="211"/>
      <c r="C130" s="211"/>
      <c r="D130" s="211"/>
      <c r="E130" s="211"/>
      <c r="F130" s="211"/>
      <c r="G130" s="211"/>
      <c r="H130" s="211"/>
      <c r="I130" s="211"/>
      <c r="J130" s="211"/>
      <c r="K130" s="211"/>
      <c r="L130" s="211"/>
      <c r="M130" s="211"/>
      <c r="N130" s="211"/>
      <c r="O130" s="211"/>
      <c r="P130" s="211"/>
      <c r="Q130" s="211"/>
      <c r="R130" s="211"/>
      <c r="S130" s="211"/>
      <c r="T130" s="211"/>
      <c r="U130" s="211"/>
      <c r="V130" s="211"/>
      <c r="W130" s="211"/>
      <c r="X130" s="211"/>
      <c r="Y130" s="211"/>
      <c r="Z130" s="211"/>
      <c r="AA130" s="211"/>
      <c r="AB130" s="211"/>
      <c r="AC130" s="211"/>
      <c r="AD130" s="211"/>
      <c r="AE130" s="211"/>
      <c r="AF130" s="211"/>
      <c r="AG130" s="211"/>
      <c r="AH130" s="211"/>
      <c r="AI130" s="211"/>
    </row>
    <row r="131" spans="1:35" ht="15.75">
      <c r="A131" s="211"/>
      <c r="B131" s="211"/>
      <c r="C131" s="211"/>
      <c r="D131" s="211"/>
      <c r="E131" s="211"/>
      <c r="F131" s="211"/>
      <c r="G131" s="211"/>
      <c r="H131" s="211"/>
      <c r="I131" s="211"/>
      <c r="J131" s="211"/>
      <c r="K131" s="211"/>
      <c r="L131" s="211"/>
      <c r="M131" s="211"/>
      <c r="N131" s="211"/>
      <c r="O131" s="211"/>
      <c r="P131" s="211"/>
      <c r="Q131" s="211"/>
      <c r="R131" s="211"/>
      <c r="S131" s="211"/>
      <c r="T131" s="211"/>
      <c r="U131" s="211"/>
      <c r="V131" s="211"/>
      <c r="W131" s="211"/>
      <c r="X131" s="211"/>
      <c r="Y131" s="211"/>
      <c r="Z131" s="211"/>
      <c r="AA131" s="211"/>
      <c r="AB131" s="211"/>
      <c r="AC131" s="211"/>
      <c r="AD131" s="211"/>
      <c r="AE131" s="211"/>
      <c r="AF131" s="211"/>
      <c r="AG131" s="211"/>
      <c r="AH131" s="211"/>
      <c r="AI131" s="211"/>
    </row>
    <row r="132" spans="1:35" ht="15.75">
      <c r="A132" s="211"/>
      <c r="B132" s="211"/>
      <c r="C132" s="211"/>
      <c r="D132" s="211"/>
      <c r="E132" s="211"/>
      <c r="F132" s="211"/>
      <c r="G132" s="211"/>
      <c r="H132" s="211"/>
      <c r="I132" s="211"/>
      <c r="J132" s="211"/>
      <c r="K132" s="211"/>
      <c r="L132" s="211"/>
      <c r="M132" s="211"/>
      <c r="N132" s="211"/>
      <c r="O132" s="211"/>
      <c r="P132" s="211"/>
      <c r="Q132" s="211"/>
      <c r="R132" s="211"/>
      <c r="S132" s="211"/>
      <c r="T132" s="211"/>
      <c r="U132" s="211"/>
      <c r="V132" s="211"/>
      <c r="W132" s="211"/>
      <c r="X132" s="211"/>
      <c r="Y132" s="211"/>
      <c r="Z132" s="211"/>
      <c r="AA132" s="211"/>
      <c r="AB132" s="211"/>
      <c r="AC132" s="211"/>
      <c r="AD132" s="211"/>
      <c r="AE132" s="211"/>
      <c r="AF132" s="211"/>
      <c r="AG132" s="211"/>
      <c r="AH132" s="211"/>
      <c r="AI132" s="211"/>
    </row>
    <row r="133" spans="1:35" ht="15.75">
      <c r="A133" s="211"/>
      <c r="B133" s="211"/>
      <c r="C133" s="211"/>
      <c r="D133" s="211"/>
      <c r="E133" s="211"/>
      <c r="F133" s="211"/>
      <c r="G133" s="211"/>
      <c r="H133" s="211"/>
      <c r="I133" s="211"/>
      <c r="J133" s="211"/>
      <c r="K133" s="211"/>
      <c r="L133" s="211"/>
      <c r="M133" s="211"/>
      <c r="N133" s="211"/>
      <c r="O133" s="211"/>
      <c r="P133" s="211"/>
      <c r="Q133" s="211"/>
      <c r="R133" s="211"/>
      <c r="S133" s="211"/>
      <c r="T133" s="211"/>
      <c r="U133" s="211"/>
      <c r="V133" s="211"/>
      <c r="W133" s="211"/>
      <c r="X133" s="211"/>
      <c r="Y133" s="211"/>
      <c r="Z133" s="211"/>
      <c r="AA133" s="211"/>
      <c r="AB133" s="211"/>
      <c r="AC133" s="211"/>
      <c r="AD133" s="211"/>
      <c r="AE133" s="211"/>
      <c r="AF133" s="211"/>
      <c r="AG133" s="211"/>
      <c r="AH133" s="211"/>
      <c r="AI133" s="211"/>
    </row>
    <row r="134" spans="1:35" ht="15.75">
      <c r="A134" s="211"/>
      <c r="B134" s="211"/>
      <c r="C134" s="211"/>
      <c r="D134" s="211"/>
      <c r="E134" s="211"/>
      <c r="F134" s="211"/>
      <c r="G134" s="211"/>
      <c r="H134" s="211"/>
      <c r="I134" s="211"/>
      <c r="J134" s="211"/>
      <c r="K134" s="211"/>
      <c r="L134" s="211"/>
      <c r="M134" s="211"/>
      <c r="N134" s="211"/>
      <c r="O134" s="211"/>
      <c r="P134" s="211"/>
      <c r="Q134" s="211"/>
      <c r="R134" s="211"/>
      <c r="S134" s="211"/>
      <c r="T134" s="211"/>
      <c r="U134" s="211"/>
      <c r="V134" s="211"/>
      <c r="W134" s="211"/>
      <c r="X134" s="211"/>
      <c r="Y134" s="211"/>
      <c r="Z134" s="211"/>
      <c r="AA134" s="211"/>
      <c r="AB134" s="211"/>
      <c r="AC134" s="211"/>
      <c r="AD134" s="211"/>
      <c r="AE134" s="211"/>
      <c r="AF134" s="211"/>
      <c r="AG134" s="211"/>
      <c r="AH134" s="211"/>
      <c r="AI134" s="211"/>
    </row>
    <row r="135" spans="1:35" ht="15.75">
      <c r="A135" s="211"/>
      <c r="B135" s="211"/>
      <c r="C135" s="211"/>
      <c r="D135" s="211"/>
      <c r="E135" s="211"/>
      <c r="F135" s="211"/>
      <c r="G135" s="211"/>
      <c r="H135" s="211"/>
      <c r="I135" s="211"/>
      <c r="J135" s="211"/>
      <c r="K135" s="211"/>
      <c r="L135" s="211"/>
      <c r="M135" s="211"/>
      <c r="N135" s="211"/>
      <c r="O135" s="211"/>
      <c r="P135" s="211"/>
      <c r="Q135" s="211"/>
      <c r="R135" s="211"/>
      <c r="S135" s="211"/>
      <c r="T135" s="211"/>
      <c r="U135" s="211"/>
      <c r="V135" s="211"/>
      <c r="W135" s="211"/>
      <c r="X135" s="211"/>
      <c r="Y135" s="211"/>
      <c r="Z135" s="211"/>
      <c r="AA135" s="211"/>
      <c r="AB135" s="211"/>
      <c r="AC135" s="211"/>
      <c r="AD135" s="211"/>
      <c r="AE135" s="211"/>
      <c r="AF135" s="211"/>
      <c r="AG135" s="211"/>
      <c r="AH135" s="211"/>
      <c r="AI135" s="211"/>
    </row>
    <row r="136" spans="1:35" ht="15.75">
      <c r="A136" s="211"/>
      <c r="B136" s="211"/>
      <c r="C136" s="211"/>
      <c r="D136" s="211"/>
      <c r="E136" s="211"/>
      <c r="F136" s="211"/>
      <c r="G136" s="211"/>
      <c r="H136" s="211"/>
      <c r="I136" s="211"/>
      <c r="J136" s="211"/>
      <c r="K136" s="211"/>
      <c r="L136" s="211"/>
      <c r="M136" s="211"/>
      <c r="N136" s="211"/>
      <c r="O136" s="211"/>
      <c r="P136" s="211"/>
      <c r="Q136" s="211"/>
      <c r="R136" s="211"/>
      <c r="S136" s="211"/>
      <c r="T136" s="211"/>
      <c r="U136" s="211"/>
      <c r="V136" s="211"/>
      <c r="W136" s="211"/>
      <c r="X136" s="211"/>
      <c r="Y136" s="211"/>
      <c r="Z136" s="211"/>
      <c r="AA136" s="211"/>
      <c r="AB136" s="211"/>
      <c r="AC136" s="211"/>
      <c r="AD136" s="211"/>
      <c r="AE136" s="211"/>
      <c r="AF136" s="211"/>
      <c r="AG136" s="211"/>
      <c r="AH136" s="211"/>
      <c r="AI136" s="211"/>
    </row>
    <row r="137" spans="1:35" ht="15.75">
      <c r="A137" s="211"/>
      <c r="B137" s="211"/>
      <c r="C137" s="211"/>
      <c r="D137" s="211"/>
      <c r="E137" s="211"/>
      <c r="F137" s="211"/>
      <c r="G137" s="211"/>
      <c r="H137" s="211"/>
      <c r="I137" s="211"/>
      <c r="J137" s="211"/>
      <c r="K137" s="211"/>
      <c r="L137" s="211"/>
      <c r="M137" s="211"/>
      <c r="N137" s="211"/>
      <c r="O137" s="211"/>
      <c r="P137" s="211"/>
      <c r="Q137" s="211"/>
      <c r="R137" s="211"/>
      <c r="S137" s="211"/>
      <c r="T137" s="211"/>
      <c r="U137" s="211"/>
      <c r="V137" s="211"/>
      <c r="W137" s="211"/>
      <c r="X137" s="211"/>
      <c r="Y137" s="211"/>
      <c r="Z137" s="211"/>
      <c r="AA137" s="211"/>
      <c r="AB137" s="211"/>
      <c r="AC137" s="211"/>
      <c r="AD137" s="211"/>
      <c r="AE137" s="211"/>
      <c r="AF137" s="211"/>
      <c r="AG137" s="211"/>
      <c r="AH137" s="211"/>
      <c r="AI137" s="211"/>
    </row>
    <row r="138" spans="1:35" ht="15.75">
      <c r="A138" s="211"/>
      <c r="B138" s="211"/>
      <c r="C138" s="211"/>
      <c r="D138" s="211"/>
      <c r="E138" s="211"/>
      <c r="F138" s="211"/>
      <c r="G138" s="211"/>
      <c r="H138" s="211"/>
      <c r="I138" s="211"/>
      <c r="J138" s="211"/>
      <c r="K138" s="211"/>
      <c r="L138" s="211"/>
      <c r="M138" s="211"/>
      <c r="N138" s="211"/>
      <c r="O138" s="211"/>
      <c r="P138" s="211"/>
      <c r="Q138" s="211"/>
      <c r="R138" s="211"/>
      <c r="S138" s="211"/>
      <c r="T138" s="211"/>
      <c r="U138" s="211"/>
      <c r="V138" s="211"/>
      <c r="W138" s="211"/>
      <c r="X138" s="211"/>
      <c r="Y138" s="211"/>
      <c r="Z138" s="211"/>
      <c r="AA138" s="211"/>
      <c r="AB138" s="211"/>
      <c r="AC138" s="211"/>
      <c r="AD138" s="211"/>
      <c r="AE138" s="211"/>
      <c r="AF138" s="211"/>
      <c r="AG138" s="211"/>
      <c r="AH138" s="211"/>
      <c r="AI138" s="211"/>
    </row>
    <row r="139" spans="1:35" ht="15.75">
      <c r="A139" s="211"/>
      <c r="B139" s="211"/>
      <c r="C139" s="211"/>
      <c r="D139" s="211"/>
      <c r="E139" s="211"/>
      <c r="F139" s="211"/>
      <c r="G139" s="211"/>
      <c r="H139" s="211"/>
      <c r="I139" s="211"/>
      <c r="J139" s="211"/>
      <c r="K139" s="211"/>
      <c r="L139" s="211"/>
      <c r="M139" s="211"/>
      <c r="N139" s="211"/>
      <c r="O139" s="211"/>
      <c r="P139" s="211"/>
      <c r="Q139" s="211"/>
      <c r="R139" s="211"/>
      <c r="S139" s="211"/>
      <c r="T139" s="211"/>
      <c r="U139" s="211"/>
      <c r="V139" s="211"/>
      <c r="W139" s="211"/>
      <c r="X139" s="211"/>
      <c r="Y139" s="211"/>
      <c r="Z139" s="211"/>
      <c r="AA139" s="211"/>
      <c r="AB139" s="211"/>
      <c r="AC139" s="211"/>
      <c r="AD139" s="211"/>
      <c r="AE139" s="211"/>
      <c r="AF139" s="211"/>
      <c r="AG139" s="211"/>
      <c r="AH139" s="211"/>
      <c r="AI139" s="211"/>
    </row>
    <row r="140" spans="1:35" ht="15.75">
      <c r="A140" s="211"/>
      <c r="B140" s="211"/>
      <c r="C140" s="211"/>
      <c r="D140" s="211"/>
      <c r="E140" s="211"/>
      <c r="F140" s="211"/>
      <c r="G140" s="211"/>
      <c r="H140" s="211"/>
      <c r="I140" s="211"/>
      <c r="J140" s="211"/>
      <c r="K140" s="211"/>
      <c r="L140" s="211"/>
      <c r="M140" s="211"/>
      <c r="N140" s="211"/>
      <c r="O140" s="211"/>
      <c r="P140" s="211"/>
      <c r="Q140" s="211"/>
      <c r="R140" s="211"/>
      <c r="S140" s="211"/>
      <c r="T140" s="211"/>
      <c r="U140" s="211"/>
      <c r="V140" s="211"/>
      <c r="W140" s="211"/>
      <c r="X140" s="211"/>
      <c r="Y140" s="211"/>
      <c r="Z140" s="211"/>
      <c r="AA140" s="211"/>
      <c r="AB140" s="211"/>
      <c r="AC140" s="211"/>
      <c r="AD140" s="211"/>
      <c r="AE140" s="211"/>
      <c r="AF140" s="211"/>
      <c r="AG140" s="211"/>
      <c r="AH140" s="211"/>
      <c r="AI140" s="211"/>
    </row>
    <row r="141" spans="1:35" ht="15.75">
      <c r="A141" s="211"/>
      <c r="B141" s="211"/>
      <c r="C141" s="211"/>
      <c r="D141" s="211"/>
      <c r="E141" s="211"/>
      <c r="F141" s="211"/>
      <c r="G141" s="211"/>
      <c r="H141" s="211"/>
      <c r="I141" s="211"/>
      <c r="J141" s="211"/>
      <c r="K141" s="211"/>
      <c r="L141" s="211"/>
      <c r="M141" s="211"/>
      <c r="N141" s="211"/>
      <c r="O141" s="211"/>
      <c r="P141" s="211"/>
      <c r="Q141" s="211"/>
      <c r="R141" s="211"/>
      <c r="S141" s="211"/>
      <c r="T141" s="211"/>
      <c r="U141" s="211"/>
      <c r="V141" s="211"/>
      <c r="W141" s="211"/>
      <c r="X141" s="211"/>
      <c r="Y141" s="211"/>
      <c r="Z141" s="211"/>
      <c r="AA141" s="211"/>
      <c r="AB141" s="211"/>
      <c r="AC141" s="211"/>
      <c r="AD141" s="211"/>
      <c r="AE141" s="211"/>
      <c r="AF141" s="211"/>
      <c r="AG141" s="211"/>
      <c r="AH141" s="211"/>
      <c r="AI141" s="211"/>
    </row>
    <row r="142" spans="1:35" ht="15.75">
      <c r="A142" s="211"/>
      <c r="B142" s="211"/>
      <c r="C142" s="211"/>
      <c r="D142" s="211"/>
      <c r="E142" s="211"/>
      <c r="F142" s="211"/>
      <c r="G142" s="211"/>
      <c r="H142" s="211"/>
      <c r="I142" s="211"/>
      <c r="J142" s="211"/>
      <c r="K142" s="211"/>
      <c r="L142" s="211"/>
      <c r="M142" s="211"/>
      <c r="N142" s="211"/>
      <c r="O142" s="211"/>
      <c r="P142" s="211"/>
      <c r="Q142" s="211"/>
      <c r="R142" s="211"/>
      <c r="S142" s="211"/>
      <c r="T142" s="211"/>
      <c r="U142" s="211"/>
      <c r="V142" s="211"/>
      <c r="W142" s="211"/>
      <c r="X142" s="211"/>
      <c r="Y142" s="211"/>
      <c r="Z142" s="211"/>
      <c r="AA142" s="211"/>
      <c r="AB142" s="211"/>
      <c r="AC142" s="211"/>
      <c r="AD142" s="211"/>
      <c r="AE142" s="211"/>
      <c r="AF142" s="211"/>
      <c r="AG142" s="211"/>
      <c r="AH142" s="211"/>
      <c r="AI142" s="211"/>
    </row>
    <row r="143" spans="1:35" ht="15.75">
      <c r="A143" s="211"/>
      <c r="B143" s="211"/>
      <c r="C143" s="211"/>
      <c r="D143" s="211"/>
      <c r="E143" s="211"/>
      <c r="F143" s="211"/>
      <c r="G143" s="211"/>
      <c r="H143" s="211"/>
      <c r="I143" s="211"/>
      <c r="J143" s="211"/>
      <c r="K143" s="211"/>
      <c r="L143" s="211"/>
      <c r="M143" s="211"/>
      <c r="N143" s="211"/>
      <c r="O143" s="211"/>
      <c r="P143" s="211"/>
      <c r="Q143" s="211"/>
      <c r="R143" s="211"/>
      <c r="S143" s="211"/>
      <c r="T143" s="211"/>
      <c r="U143" s="211"/>
      <c r="V143" s="211"/>
      <c r="W143" s="211"/>
      <c r="X143" s="211"/>
      <c r="Y143" s="211"/>
      <c r="Z143" s="211"/>
      <c r="AA143" s="211"/>
      <c r="AB143" s="211"/>
      <c r="AC143" s="211"/>
      <c r="AD143" s="211"/>
      <c r="AE143" s="211"/>
      <c r="AF143" s="211"/>
      <c r="AG143" s="211"/>
      <c r="AH143" s="211"/>
      <c r="AI143" s="211"/>
    </row>
    <row r="144" spans="1:35" ht="15.75">
      <c r="A144" s="211"/>
      <c r="B144" s="211"/>
      <c r="C144" s="211"/>
      <c r="D144" s="211"/>
      <c r="E144" s="211"/>
      <c r="F144" s="211"/>
      <c r="G144" s="211"/>
      <c r="H144" s="211"/>
      <c r="I144" s="211"/>
      <c r="J144" s="211"/>
      <c r="K144" s="211"/>
      <c r="L144" s="211"/>
      <c r="M144" s="211"/>
      <c r="N144" s="211"/>
      <c r="O144" s="211"/>
      <c r="P144" s="211"/>
      <c r="Q144" s="211"/>
      <c r="R144" s="211"/>
      <c r="S144" s="211"/>
      <c r="T144" s="211"/>
      <c r="U144" s="211"/>
      <c r="V144" s="211"/>
      <c r="W144" s="211"/>
      <c r="X144" s="211"/>
      <c r="Y144" s="211"/>
      <c r="Z144" s="211"/>
      <c r="AA144" s="211"/>
      <c r="AB144" s="211"/>
      <c r="AC144" s="211"/>
      <c r="AD144" s="211"/>
      <c r="AE144" s="211"/>
      <c r="AF144" s="211"/>
      <c r="AG144" s="211"/>
      <c r="AH144" s="211"/>
      <c r="AI144" s="211"/>
    </row>
    <row r="145" spans="1:35" ht="15.75">
      <c r="A145" s="211"/>
      <c r="B145" s="211"/>
      <c r="C145" s="211"/>
      <c r="D145" s="211"/>
      <c r="E145" s="211"/>
      <c r="F145" s="211"/>
      <c r="G145" s="211"/>
      <c r="H145" s="211"/>
      <c r="I145" s="211"/>
      <c r="J145" s="211"/>
      <c r="K145" s="211"/>
      <c r="L145" s="211"/>
      <c r="M145" s="211"/>
      <c r="N145" s="211"/>
      <c r="O145" s="211"/>
      <c r="P145" s="211"/>
      <c r="Q145" s="211"/>
      <c r="R145" s="211"/>
      <c r="S145" s="211"/>
      <c r="T145" s="211"/>
      <c r="U145" s="211"/>
      <c r="V145" s="211"/>
      <c r="W145" s="211"/>
      <c r="X145" s="211"/>
      <c r="Y145" s="211"/>
      <c r="Z145" s="211"/>
      <c r="AA145" s="211"/>
      <c r="AB145" s="211"/>
      <c r="AC145" s="211"/>
      <c r="AD145" s="211"/>
      <c r="AE145" s="211"/>
      <c r="AF145" s="211"/>
      <c r="AG145" s="211"/>
      <c r="AH145" s="211"/>
      <c r="AI145" s="211"/>
    </row>
    <row r="146" spans="1:35" ht="15.75">
      <c r="A146" s="211"/>
      <c r="B146" s="211"/>
      <c r="C146" s="211"/>
      <c r="D146" s="211"/>
      <c r="E146" s="211"/>
      <c r="F146" s="211"/>
      <c r="G146" s="211"/>
      <c r="H146" s="211"/>
      <c r="I146" s="211"/>
      <c r="J146" s="211"/>
      <c r="K146" s="211"/>
      <c r="L146" s="211"/>
      <c r="M146" s="211"/>
      <c r="N146" s="211"/>
      <c r="O146" s="211"/>
      <c r="P146" s="211"/>
      <c r="Q146" s="211"/>
      <c r="R146" s="211"/>
      <c r="S146" s="211"/>
      <c r="T146" s="211"/>
      <c r="U146" s="211"/>
      <c r="V146" s="211"/>
      <c r="W146" s="211"/>
      <c r="X146" s="211"/>
      <c r="Y146" s="211"/>
      <c r="Z146" s="211"/>
      <c r="AA146" s="211"/>
      <c r="AB146" s="211"/>
      <c r="AC146" s="211"/>
      <c r="AD146" s="211"/>
      <c r="AE146" s="211"/>
      <c r="AF146" s="211"/>
      <c r="AG146" s="211"/>
      <c r="AH146" s="211"/>
      <c r="AI146" s="211"/>
    </row>
    <row r="147" spans="1:35" ht="15.75">
      <c r="A147" s="211"/>
      <c r="B147" s="211"/>
      <c r="C147" s="211"/>
      <c r="D147" s="211"/>
      <c r="E147" s="211"/>
      <c r="F147" s="211"/>
      <c r="G147" s="211"/>
      <c r="H147" s="211"/>
      <c r="I147" s="211"/>
      <c r="J147" s="211"/>
      <c r="K147" s="211"/>
      <c r="L147" s="211"/>
      <c r="M147" s="211"/>
      <c r="N147" s="211"/>
      <c r="O147" s="211"/>
      <c r="P147" s="211"/>
      <c r="Q147" s="211"/>
      <c r="R147" s="211"/>
      <c r="S147" s="211"/>
      <c r="T147" s="211"/>
      <c r="U147" s="211"/>
      <c r="V147" s="211"/>
      <c r="W147" s="211"/>
      <c r="X147" s="211"/>
      <c r="Y147" s="211"/>
      <c r="Z147" s="211"/>
      <c r="AA147" s="211"/>
      <c r="AB147" s="211"/>
      <c r="AC147" s="211"/>
      <c r="AD147" s="211"/>
      <c r="AE147" s="211"/>
      <c r="AF147" s="211"/>
      <c r="AG147" s="211"/>
      <c r="AH147" s="211"/>
      <c r="AI147" s="211"/>
    </row>
    <row r="148" spans="1:35" ht="15.75">
      <c r="A148" s="211"/>
      <c r="B148" s="211"/>
      <c r="C148" s="211"/>
      <c r="D148" s="211"/>
      <c r="E148" s="211"/>
      <c r="F148" s="211"/>
      <c r="G148" s="211"/>
      <c r="H148" s="211"/>
      <c r="I148" s="211"/>
      <c r="J148" s="211"/>
      <c r="K148" s="211"/>
      <c r="L148" s="211"/>
      <c r="M148" s="211"/>
      <c r="N148" s="211"/>
      <c r="O148" s="211"/>
      <c r="P148" s="211"/>
      <c r="Q148" s="211"/>
      <c r="R148" s="211"/>
      <c r="S148" s="211"/>
      <c r="T148" s="211"/>
      <c r="U148" s="211"/>
      <c r="V148" s="211"/>
      <c r="W148" s="211"/>
      <c r="X148" s="211"/>
      <c r="Y148" s="211"/>
      <c r="Z148" s="211"/>
      <c r="AA148" s="211"/>
      <c r="AB148" s="211"/>
      <c r="AC148" s="211"/>
      <c r="AD148" s="211"/>
      <c r="AE148" s="211"/>
      <c r="AF148" s="211"/>
      <c r="AG148" s="211"/>
      <c r="AH148" s="211"/>
      <c r="AI148" s="211"/>
    </row>
    <row r="149" spans="1:35" ht="15.75">
      <c r="A149" s="211"/>
      <c r="B149" s="211"/>
      <c r="C149" s="211"/>
      <c r="D149" s="211"/>
      <c r="E149" s="211"/>
      <c r="F149" s="211"/>
      <c r="G149" s="211"/>
      <c r="H149" s="211"/>
      <c r="I149" s="211"/>
      <c r="J149" s="211"/>
      <c r="K149" s="211"/>
      <c r="L149" s="211"/>
      <c r="M149" s="211"/>
      <c r="N149" s="211"/>
      <c r="O149" s="211"/>
      <c r="P149" s="211"/>
      <c r="Q149" s="211"/>
      <c r="R149" s="211"/>
      <c r="S149" s="211"/>
      <c r="T149" s="211"/>
      <c r="U149" s="211"/>
      <c r="V149" s="211"/>
      <c r="W149" s="211"/>
      <c r="X149" s="211"/>
      <c r="Y149" s="211"/>
      <c r="Z149" s="211"/>
      <c r="AA149" s="211"/>
      <c r="AB149" s="211"/>
      <c r="AC149" s="211"/>
      <c r="AD149" s="211"/>
      <c r="AE149" s="211"/>
      <c r="AF149" s="211"/>
      <c r="AG149" s="211"/>
      <c r="AH149" s="211"/>
      <c r="AI149" s="211"/>
    </row>
    <row r="150" spans="1:35" ht="15.75">
      <c r="A150" s="687" t="s">
        <v>770</v>
      </c>
      <c r="B150" s="211"/>
      <c r="C150" s="211"/>
      <c r="D150" s="211"/>
      <c r="E150" s="211"/>
      <c r="F150" s="211"/>
      <c r="G150" s="211"/>
      <c r="H150" s="211"/>
      <c r="I150" s="211"/>
      <c r="J150" s="211"/>
      <c r="K150" s="211"/>
      <c r="L150" s="211"/>
      <c r="M150" s="211"/>
      <c r="N150" s="211"/>
      <c r="O150" s="211"/>
      <c r="P150" s="211"/>
      <c r="Q150" s="211"/>
      <c r="R150" s="211"/>
      <c r="S150" s="211"/>
      <c r="T150" s="211"/>
      <c r="U150" s="211"/>
      <c r="V150" s="211"/>
      <c r="W150" s="211"/>
      <c r="X150" s="211"/>
      <c r="Y150" s="211"/>
      <c r="Z150" s="211"/>
      <c r="AA150" s="211"/>
      <c r="AB150" s="211"/>
      <c r="AC150" s="211"/>
      <c r="AD150" s="211"/>
      <c r="AE150" s="211"/>
      <c r="AF150" s="211"/>
      <c r="AG150" s="211"/>
      <c r="AH150" s="211"/>
      <c r="AI150" s="211"/>
    </row>
    <row r="151" spans="1:35" ht="15.75">
      <c r="A151" s="688">
        <v>44713</v>
      </c>
      <c r="B151" s="211"/>
      <c r="C151" s="211"/>
      <c r="D151" s="211"/>
      <c r="E151" s="211"/>
      <c r="F151" s="211"/>
      <c r="G151" s="211"/>
      <c r="H151" s="211"/>
      <c r="I151" s="211"/>
      <c r="J151" s="211"/>
      <c r="K151" s="211"/>
      <c r="L151" s="211"/>
      <c r="M151" s="211"/>
      <c r="N151" s="211"/>
      <c r="O151" s="211"/>
      <c r="P151" s="211"/>
      <c r="Q151" s="211"/>
      <c r="R151" s="211"/>
      <c r="S151" s="211"/>
      <c r="T151" s="211"/>
      <c r="U151" s="211"/>
      <c r="V151" s="211"/>
      <c r="W151" s="211"/>
      <c r="X151" s="211"/>
      <c r="Y151" s="211"/>
      <c r="Z151" s="211"/>
      <c r="AA151" s="211"/>
      <c r="AB151" s="211"/>
      <c r="AC151" s="211"/>
      <c r="AD151" s="211"/>
      <c r="AE151" s="211"/>
      <c r="AF151" s="211"/>
      <c r="AG151" s="211"/>
      <c r="AH151" s="211"/>
      <c r="AI151" s="211"/>
    </row>
    <row r="152" spans="1:35" ht="15.75">
      <c r="A152" s="689"/>
      <c r="B152" s="217">
        <v>2022</v>
      </c>
      <c r="C152" s="211"/>
      <c r="D152" s="211"/>
      <c r="E152" s="211"/>
      <c r="F152" s="211"/>
      <c r="G152" s="211"/>
      <c r="H152" s="211"/>
      <c r="I152" s="211"/>
      <c r="J152" s="211"/>
      <c r="K152" s="211"/>
      <c r="L152" s="211"/>
      <c r="M152" s="211"/>
      <c r="N152" s="211"/>
      <c r="O152" s="211"/>
      <c r="P152" s="211"/>
      <c r="Q152" s="211"/>
      <c r="R152" s="211"/>
      <c r="S152" s="211"/>
      <c r="T152" s="211"/>
      <c r="U152" s="211"/>
      <c r="V152" s="211"/>
      <c r="W152" s="211"/>
      <c r="X152" s="211"/>
      <c r="Y152" s="211"/>
      <c r="Z152" s="211"/>
      <c r="AA152" s="211"/>
      <c r="AB152" s="211"/>
      <c r="AC152" s="211"/>
      <c r="AD152" s="211"/>
      <c r="AE152" s="211"/>
      <c r="AF152" s="211"/>
      <c r="AG152" s="211"/>
      <c r="AH152" s="211"/>
      <c r="AI152" s="211"/>
    </row>
    <row r="153" spans="1:35" ht="15.75">
      <c r="A153" s="211" t="s">
        <v>164</v>
      </c>
      <c r="B153" s="690">
        <v>5691</v>
      </c>
      <c r="C153" s="211"/>
      <c r="D153" s="211"/>
      <c r="E153" s="211"/>
      <c r="F153" s="211"/>
      <c r="G153" s="211"/>
      <c r="H153" s="211"/>
      <c r="I153" s="211"/>
      <c r="J153" s="211"/>
      <c r="K153" s="211"/>
      <c r="L153" s="211"/>
      <c r="M153" s="211"/>
      <c r="N153" s="211"/>
      <c r="O153" s="211"/>
      <c r="P153" s="211"/>
      <c r="Q153" s="211"/>
      <c r="R153" s="211"/>
      <c r="S153" s="211"/>
      <c r="T153" s="211"/>
      <c r="U153" s="211"/>
      <c r="V153" s="211"/>
      <c r="W153" s="211"/>
      <c r="X153" s="211"/>
      <c r="Y153" s="211"/>
      <c r="Z153" s="211"/>
      <c r="AA153" s="211"/>
      <c r="AB153" s="211"/>
      <c r="AC153" s="211"/>
      <c r="AD153" s="211"/>
      <c r="AE153" s="211"/>
      <c r="AF153" s="211"/>
      <c r="AG153" s="211"/>
      <c r="AH153" s="211"/>
      <c r="AI153" s="211"/>
    </row>
    <row r="154" spans="1:35" ht="15.75">
      <c r="A154" s="211" t="s">
        <v>1</v>
      </c>
      <c r="B154" s="691">
        <v>1.2</v>
      </c>
      <c r="C154" s="211"/>
      <c r="D154" s="211"/>
      <c r="E154" s="211"/>
      <c r="F154" s="211"/>
      <c r="G154" s="211"/>
      <c r="H154" s="211"/>
      <c r="I154" s="211"/>
      <c r="J154" s="211"/>
      <c r="K154" s="211"/>
      <c r="L154" s="211"/>
      <c r="M154" s="211"/>
      <c r="N154" s="211"/>
      <c r="O154" s="211"/>
      <c r="P154" s="211"/>
      <c r="Q154" s="211"/>
      <c r="R154" s="211"/>
      <c r="S154" s="211"/>
      <c r="T154" s="211"/>
      <c r="U154" s="211"/>
      <c r="V154" s="211"/>
      <c r="W154" s="211"/>
      <c r="X154" s="211"/>
      <c r="Y154" s="211"/>
      <c r="Z154" s="211"/>
      <c r="AA154" s="211"/>
      <c r="AB154" s="211"/>
      <c r="AC154" s="211"/>
      <c r="AD154" s="211"/>
      <c r="AE154" s="211"/>
      <c r="AF154" s="211"/>
      <c r="AG154" s="211"/>
      <c r="AH154" s="211"/>
      <c r="AI154" s="211"/>
    </row>
    <row r="155" spans="1:35" ht="15.75">
      <c r="A155" s="211" t="s">
        <v>641</v>
      </c>
      <c r="B155" s="692">
        <f>B153*B154</f>
        <v>6829.2</v>
      </c>
      <c r="C155" s="211"/>
      <c r="D155" s="211"/>
      <c r="E155" s="211"/>
      <c r="F155" s="211"/>
      <c r="G155" s="211"/>
      <c r="H155" s="211"/>
      <c r="I155" s="211"/>
      <c r="J155" s="211"/>
      <c r="K155" s="211"/>
      <c r="L155" s="211"/>
      <c r="M155" s="211"/>
      <c r="N155" s="211"/>
      <c r="O155" s="211"/>
      <c r="P155" s="211"/>
      <c r="Q155" s="211"/>
      <c r="R155" s="211"/>
      <c r="S155" s="211"/>
      <c r="T155" s="211"/>
      <c r="U155" s="211"/>
      <c r="V155" s="211"/>
      <c r="W155" s="211"/>
      <c r="X155" s="211"/>
      <c r="Y155" s="211"/>
      <c r="Z155" s="211"/>
      <c r="AA155" s="211"/>
      <c r="AB155" s="211"/>
      <c r="AC155" s="211"/>
      <c r="AD155" s="211"/>
      <c r="AE155" s="211"/>
      <c r="AF155" s="211"/>
      <c r="AG155" s="211"/>
      <c r="AH155" s="211"/>
      <c r="AI155" s="211"/>
    </row>
    <row r="156" spans="1:35" ht="15.75">
      <c r="A156" s="211" t="s">
        <v>7</v>
      </c>
      <c r="B156" s="692">
        <f>B160*1000000/B153/12</f>
        <v>2811.4566859954316</v>
      </c>
      <c r="C156" s="211"/>
      <c r="D156" s="211"/>
      <c r="E156" s="211"/>
      <c r="F156" s="211"/>
      <c r="G156" s="211"/>
      <c r="H156" s="211"/>
      <c r="I156" s="211"/>
      <c r="J156" s="211"/>
      <c r="K156" s="211"/>
      <c r="L156" s="211"/>
      <c r="M156" s="211"/>
      <c r="N156" s="211"/>
      <c r="O156" s="211"/>
      <c r="P156" s="211"/>
      <c r="Q156" s="211"/>
      <c r="R156" s="211"/>
      <c r="S156" s="211"/>
      <c r="T156" s="211"/>
      <c r="U156" s="211"/>
      <c r="V156" s="211"/>
      <c r="W156" s="211"/>
      <c r="X156" s="211"/>
      <c r="Y156" s="211"/>
      <c r="Z156" s="211"/>
      <c r="AA156" s="211"/>
      <c r="AB156" s="211"/>
      <c r="AC156" s="211"/>
      <c r="AD156" s="211"/>
      <c r="AE156" s="211"/>
      <c r="AF156" s="211"/>
      <c r="AG156" s="211"/>
      <c r="AH156" s="211"/>
      <c r="AI156" s="211"/>
    </row>
    <row r="157" spans="1:35" ht="15.75">
      <c r="A157" s="211" t="s">
        <v>665</v>
      </c>
      <c r="B157" s="692">
        <f>B160*1000000/B155/12</f>
        <v>2342.8805716628594</v>
      </c>
      <c r="C157" s="211"/>
      <c r="D157" s="211"/>
      <c r="E157" s="211"/>
      <c r="F157" s="211"/>
      <c r="G157" s="211"/>
      <c r="H157" s="211"/>
      <c r="I157" s="211"/>
      <c r="J157" s="211"/>
      <c r="K157" s="211"/>
      <c r="L157" s="211"/>
      <c r="M157" s="211"/>
      <c r="N157" s="211"/>
      <c r="O157" s="211"/>
      <c r="P157" s="211"/>
      <c r="Q157" s="211"/>
      <c r="R157" s="211"/>
      <c r="S157" s="211"/>
      <c r="T157" s="211"/>
      <c r="U157" s="211"/>
      <c r="V157" s="211"/>
      <c r="W157" s="211"/>
      <c r="X157" s="211"/>
      <c r="Y157" s="211"/>
      <c r="Z157" s="211"/>
      <c r="AA157" s="211"/>
      <c r="AB157" s="211"/>
      <c r="AC157" s="211"/>
      <c r="AD157" s="211"/>
      <c r="AE157" s="211"/>
      <c r="AF157" s="211"/>
      <c r="AG157" s="211"/>
      <c r="AH157" s="211"/>
      <c r="AI157" s="211"/>
    </row>
    <row r="158" spans="1:35" ht="15.75">
      <c r="A158" s="211"/>
      <c r="B158" s="692"/>
      <c r="C158" s="211"/>
      <c r="D158" s="211"/>
      <c r="E158" s="211"/>
      <c r="F158" s="211"/>
      <c r="G158" s="211"/>
      <c r="H158" s="211"/>
      <c r="I158" s="211"/>
      <c r="J158" s="211"/>
      <c r="K158" s="211"/>
      <c r="L158" s="211"/>
      <c r="M158" s="211"/>
      <c r="N158" s="211"/>
      <c r="O158" s="211"/>
      <c r="P158" s="211"/>
      <c r="Q158" s="211"/>
      <c r="R158" s="211"/>
      <c r="S158" s="211"/>
      <c r="T158" s="211"/>
      <c r="U158" s="211"/>
      <c r="V158" s="211"/>
      <c r="W158" s="211"/>
      <c r="X158" s="211"/>
      <c r="Y158" s="211"/>
      <c r="Z158" s="211"/>
      <c r="AA158" s="211"/>
      <c r="AB158" s="211"/>
      <c r="AC158" s="211"/>
      <c r="AD158" s="211"/>
      <c r="AE158" s="211"/>
      <c r="AF158" s="211"/>
      <c r="AG158" s="211"/>
      <c r="AH158" s="211"/>
      <c r="AI158" s="211"/>
    </row>
    <row r="159" spans="1:35" ht="15.75">
      <c r="A159" s="211"/>
      <c r="B159" s="211"/>
      <c r="C159" s="211"/>
      <c r="D159" s="693" t="s">
        <v>773</v>
      </c>
      <c r="E159" s="694" t="s">
        <v>859</v>
      </c>
      <c r="F159" s="211"/>
      <c r="G159" s="211"/>
      <c r="H159" s="211"/>
      <c r="I159" s="211"/>
      <c r="J159" s="211"/>
      <c r="K159" s="211"/>
      <c r="L159" s="211"/>
      <c r="M159" s="211"/>
      <c r="N159" s="211"/>
      <c r="O159" s="211"/>
      <c r="P159" s="211"/>
      <c r="Q159" s="211"/>
      <c r="R159" s="211"/>
      <c r="S159" s="211"/>
      <c r="T159" s="211"/>
      <c r="U159" s="211"/>
      <c r="V159" s="211"/>
      <c r="W159" s="211"/>
      <c r="X159" s="211"/>
      <c r="Y159" s="211"/>
      <c r="Z159" s="211"/>
      <c r="AA159" s="211"/>
      <c r="AB159" s="211"/>
      <c r="AC159" s="211"/>
      <c r="AD159" s="211"/>
      <c r="AE159" s="211"/>
      <c r="AF159" s="211"/>
      <c r="AG159" s="211"/>
      <c r="AH159" s="211"/>
      <c r="AI159" s="211"/>
    </row>
    <row r="160" spans="1:35" ht="15.75">
      <c r="A160" s="211" t="s">
        <v>660</v>
      </c>
      <c r="B160" s="690">
        <v>192</v>
      </c>
      <c r="C160" s="211"/>
      <c r="D160" s="212">
        <f>7/12*B160</f>
        <v>112</v>
      </c>
      <c r="E160" s="211">
        <f>5/12*B160</f>
        <v>80</v>
      </c>
      <c r="F160" s="211"/>
      <c r="G160" s="211"/>
      <c r="H160" s="211"/>
      <c r="I160" s="211"/>
      <c r="J160" s="211"/>
      <c r="K160" s="211"/>
      <c r="L160" s="211"/>
      <c r="M160" s="211"/>
      <c r="N160" s="211"/>
      <c r="O160" s="211"/>
      <c r="P160" s="211"/>
      <c r="Q160" s="211"/>
      <c r="R160" s="211"/>
      <c r="S160" s="211"/>
      <c r="T160" s="211"/>
      <c r="U160" s="211"/>
      <c r="V160" s="211"/>
      <c r="W160" s="211"/>
      <c r="X160" s="211"/>
      <c r="Y160" s="211"/>
      <c r="Z160" s="211"/>
      <c r="AA160" s="211"/>
      <c r="AB160" s="211"/>
      <c r="AC160" s="211"/>
      <c r="AD160" s="211"/>
      <c r="AE160" s="211"/>
      <c r="AF160" s="211"/>
      <c r="AG160" s="211"/>
      <c r="AH160" s="211"/>
      <c r="AI160" s="211"/>
    </row>
    <row r="161" spans="1:35" ht="15.75">
      <c r="A161" s="211" t="s">
        <v>661</v>
      </c>
      <c r="B161" s="690">
        <v>85</v>
      </c>
      <c r="C161" s="211"/>
      <c r="D161" s="522">
        <f>7/12*B161</f>
        <v>49.583333333333336</v>
      </c>
      <c r="E161" s="526">
        <f>5/12*B161</f>
        <v>35.416666666666671</v>
      </c>
      <c r="F161" s="211"/>
      <c r="G161" s="211"/>
      <c r="H161" s="211"/>
      <c r="I161" s="211"/>
      <c r="J161" s="211"/>
      <c r="K161" s="211"/>
      <c r="L161" s="211"/>
      <c r="M161" s="211"/>
      <c r="N161" s="211"/>
      <c r="O161" s="211"/>
      <c r="P161" s="211"/>
      <c r="Q161" s="211"/>
      <c r="R161" s="211"/>
      <c r="S161" s="211"/>
      <c r="T161" s="211"/>
      <c r="U161" s="211"/>
      <c r="V161" s="211"/>
      <c r="W161" s="211"/>
      <c r="X161" s="211"/>
      <c r="Y161" s="211"/>
      <c r="Z161" s="211"/>
      <c r="AA161" s="211"/>
      <c r="AB161" s="211"/>
      <c r="AC161" s="211"/>
      <c r="AD161" s="211"/>
      <c r="AE161" s="211"/>
      <c r="AF161" s="211"/>
      <c r="AG161" s="211"/>
      <c r="AH161" s="211"/>
      <c r="AI161" s="211"/>
    </row>
    <row r="162" spans="1:35" ht="15.75">
      <c r="A162" s="211" t="s">
        <v>11</v>
      </c>
      <c r="B162" s="222">
        <f>B161/B160</f>
        <v>0.44270833333333331</v>
      </c>
      <c r="C162" s="211"/>
      <c r="D162" s="222"/>
      <c r="E162" s="211"/>
      <c r="F162" s="211"/>
      <c r="G162" s="211"/>
      <c r="H162" s="211"/>
      <c r="I162" s="211"/>
      <c r="J162" s="211"/>
      <c r="K162" s="211"/>
      <c r="L162" s="211"/>
      <c r="M162" s="211"/>
      <c r="N162" s="211"/>
      <c r="O162" s="211"/>
      <c r="P162" s="211"/>
      <c r="Q162" s="211"/>
      <c r="R162" s="211"/>
      <c r="S162" s="211"/>
      <c r="T162" s="211"/>
      <c r="U162" s="211"/>
      <c r="V162" s="211"/>
      <c r="W162" s="211"/>
      <c r="X162" s="211"/>
      <c r="Y162" s="211"/>
      <c r="Z162" s="211"/>
      <c r="AA162" s="211"/>
      <c r="AB162" s="211"/>
      <c r="AC162" s="211"/>
      <c r="AD162" s="211"/>
      <c r="AE162" s="211"/>
      <c r="AF162" s="211"/>
      <c r="AG162" s="211"/>
      <c r="AH162" s="211"/>
      <c r="AI162" s="211"/>
    </row>
    <row r="163" spans="1:35" ht="15.75">
      <c r="A163" s="211"/>
      <c r="B163" s="211"/>
      <c r="C163" s="211"/>
      <c r="D163" s="211"/>
      <c r="E163" s="211"/>
      <c r="F163" s="211"/>
      <c r="G163" s="211"/>
      <c r="H163" s="211"/>
      <c r="I163" s="211"/>
      <c r="J163" s="211"/>
      <c r="K163" s="211"/>
      <c r="L163" s="211"/>
      <c r="M163" s="211"/>
      <c r="N163" s="211"/>
      <c r="O163" s="211"/>
      <c r="P163" s="211"/>
      <c r="Q163" s="211"/>
      <c r="R163" s="211"/>
      <c r="S163" s="211"/>
      <c r="T163" s="211"/>
      <c r="U163" s="211"/>
      <c r="V163" s="211"/>
      <c r="W163" s="211"/>
      <c r="X163" s="211"/>
      <c r="Y163" s="211"/>
      <c r="Z163" s="211"/>
      <c r="AA163" s="211"/>
      <c r="AB163" s="211"/>
      <c r="AC163" s="211"/>
      <c r="AD163" s="211"/>
      <c r="AE163" s="211"/>
      <c r="AF163" s="211"/>
      <c r="AG163" s="211"/>
      <c r="AH163" s="211"/>
      <c r="AI163" s="211"/>
    </row>
    <row r="164" spans="1:35" ht="15.75">
      <c r="A164" s="211"/>
      <c r="B164" s="211"/>
      <c r="C164" s="211"/>
      <c r="D164" s="211"/>
      <c r="E164" s="211"/>
      <c r="F164" s="211"/>
      <c r="G164" s="211"/>
      <c r="H164" s="211"/>
      <c r="I164" s="211">
        <v>6.4</v>
      </c>
      <c r="J164" s="211">
        <v>15.6</v>
      </c>
      <c r="K164" s="211"/>
      <c r="L164" s="211"/>
      <c r="M164" s="211"/>
      <c r="P164" s="211"/>
      <c r="R164" s="211"/>
      <c r="S164" s="211"/>
      <c r="T164" s="211"/>
      <c r="U164" s="211"/>
      <c r="V164" s="211"/>
      <c r="W164" s="211"/>
      <c r="X164" s="211"/>
      <c r="Y164" s="211"/>
      <c r="Z164" s="211"/>
      <c r="AA164" s="211"/>
      <c r="AB164" s="211"/>
      <c r="AC164" s="211"/>
      <c r="AD164" s="211"/>
      <c r="AE164" s="211"/>
      <c r="AF164" s="211"/>
      <c r="AG164" s="211"/>
      <c r="AH164" s="211"/>
      <c r="AI164" s="211"/>
    </row>
    <row r="165" spans="1:35" ht="15.75">
      <c r="A165" s="211" t="s">
        <v>774</v>
      </c>
      <c r="B165" s="224">
        <f>Interims!W54+Interims!X60</f>
        <v>8038</v>
      </c>
      <c r="C165" s="211"/>
      <c r="D165" s="211"/>
      <c r="E165" s="211"/>
      <c r="F165" s="211"/>
      <c r="G165" s="211"/>
      <c r="H165" s="211"/>
      <c r="I165" s="211">
        <v>4.5999999999999996</v>
      </c>
      <c r="J165" s="526">
        <f>J164*B160</f>
        <v>2995.2</v>
      </c>
      <c r="K165" s="211"/>
      <c r="L165" s="211"/>
      <c r="M165" s="211"/>
      <c r="P165" s="211"/>
      <c r="R165" s="211"/>
      <c r="S165" s="211"/>
      <c r="T165" s="211"/>
      <c r="U165" s="211"/>
      <c r="V165" s="211"/>
      <c r="W165" s="211"/>
      <c r="X165" s="211"/>
      <c r="Y165" s="211"/>
      <c r="Z165" s="211"/>
      <c r="AA165" s="211"/>
      <c r="AB165" s="211"/>
      <c r="AC165" s="211"/>
      <c r="AD165" s="211"/>
      <c r="AE165" s="211"/>
      <c r="AF165" s="211"/>
      <c r="AG165" s="211"/>
      <c r="AH165" s="211"/>
      <c r="AI165" s="211"/>
    </row>
    <row r="166" spans="1:35" ht="15.75">
      <c r="A166" s="211" t="s">
        <v>775</v>
      </c>
      <c r="B166" s="224">
        <f>Interims!W55+Interims!X61</f>
        <v>13820.8</v>
      </c>
      <c r="C166" s="211"/>
      <c r="D166" s="211"/>
      <c r="E166" s="211"/>
      <c r="F166" s="211"/>
      <c r="G166" s="211"/>
      <c r="H166" s="211"/>
      <c r="I166" s="211">
        <f>I164+I165</f>
        <v>11</v>
      </c>
      <c r="J166" s="211">
        <f>J164*B161</f>
        <v>1326</v>
      </c>
      <c r="K166" s="211"/>
      <c r="L166" s="211"/>
      <c r="M166" s="211"/>
      <c r="P166" s="211"/>
      <c r="R166" s="211"/>
      <c r="S166" s="211"/>
      <c r="T166" s="211"/>
      <c r="U166" s="211"/>
      <c r="V166" s="211"/>
      <c r="W166" s="211"/>
      <c r="X166" s="211"/>
      <c r="Y166" s="211"/>
      <c r="Z166" s="211"/>
      <c r="AA166" s="211"/>
      <c r="AB166" s="211"/>
      <c r="AC166" s="211"/>
      <c r="AD166" s="211"/>
      <c r="AE166" s="211"/>
      <c r="AF166" s="211"/>
      <c r="AG166" s="211"/>
      <c r="AH166" s="211"/>
      <c r="AI166" s="211"/>
    </row>
    <row r="167" spans="1:35" ht="15.75">
      <c r="A167" s="211" t="s">
        <v>776</v>
      </c>
      <c r="B167" s="224">
        <f>B153</f>
        <v>5691</v>
      </c>
      <c r="C167" s="211"/>
      <c r="D167" s="211"/>
      <c r="E167" s="211"/>
      <c r="F167" s="211"/>
      <c r="G167" s="211"/>
      <c r="H167" s="211"/>
      <c r="I167" s="695">
        <f>I166*1000/J166</f>
        <v>8.2956259426847669</v>
      </c>
      <c r="J167" s="211"/>
      <c r="K167" s="211"/>
      <c r="L167" s="211"/>
      <c r="M167" s="211"/>
      <c r="P167" s="211"/>
      <c r="Q167" s="211"/>
      <c r="R167" s="211"/>
      <c r="S167" s="211"/>
      <c r="T167" s="211"/>
      <c r="U167" s="211"/>
      <c r="V167" s="211"/>
      <c r="W167" s="211"/>
      <c r="X167" s="211"/>
      <c r="Y167" s="211"/>
      <c r="Z167" s="211"/>
      <c r="AA167" s="211"/>
      <c r="AB167" s="211"/>
      <c r="AC167" s="211"/>
      <c r="AD167" s="211"/>
      <c r="AE167" s="211"/>
      <c r="AF167" s="211"/>
      <c r="AG167" s="211"/>
      <c r="AH167" s="211"/>
      <c r="AI167" s="211"/>
    </row>
    <row r="168" spans="1:35" ht="15.75">
      <c r="A168" s="211" t="s">
        <v>777</v>
      </c>
      <c r="B168" s="224">
        <f>B155</f>
        <v>6829.2</v>
      </c>
      <c r="C168" s="211"/>
      <c r="D168" s="211"/>
      <c r="E168" s="211"/>
      <c r="F168" s="211"/>
      <c r="G168" s="211"/>
      <c r="H168" s="211"/>
      <c r="I168" s="211"/>
      <c r="J168" s="211"/>
      <c r="K168" s="211"/>
      <c r="L168" s="211"/>
      <c r="M168" s="211"/>
      <c r="N168" s="211"/>
      <c r="O168" s="211"/>
      <c r="P168" s="211"/>
      <c r="Q168" s="211"/>
      <c r="R168" s="211"/>
      <c r="S168" s="211"/>
      <c r="T168" s="211"/>
      <c r="U168" s="211"/>
      <c r="V168" s="211"/>
      <c r="W168" s="211"/>
      <c r="X168" s="211"/>
      <c r="Y168" s="211"/>
      <c r="Z168" s="211"/>
      <c r="AA168" s="211"/>
      <c r="AB168" s="211"/>
      <c r="AC168" s="211"/>
      <c r="AD168" s="211"/>
      <c r="AE168" s="211"/>
      <c r="AF168" s="211"/>
      <c r="AG168" s="211"/>
      <c r="AH168" s="211"/>
      <c r="AI168" s="211"/>
    </row>
    <row r="169" spans="1:35" ht="15.75">
      <c r="A169" s="211"/>
      <c r="B169" s="696">
        <f>(B166+B168)/(B165+B167)</f>
        <v>1.5041153762109403</v>
      </c>
      <c r="C169" s="604"/>
      <c r="D169" s="604"/>
      <c r="E169" s="211"/>
      <c r="F169" s="211"/>
      <c r="G169" s="211"/>
      <c r="H169" s="211"/>
      <c r="I169" s="211"/>
      <c r="J169" s="211"/>
      <c r="K169" s="211"/>
      <c r="L169" s="211"/>
      <c r="M169" s="211"/>
      <c r="N169" s="211"/>
      <c r="O169" s="211"/>
      <c r="P169" s="211"/>
      <c r="Q169" s="211"/>
      <c r="R169" s="211"/>
      <c r="S169" s="211"/>
      <c r="T169" s="211"/>
      <c r="U169" s="211"/>
      <c r="V169" s="211"/>
      <c r="W169" s="211"/>
      <c r="X169" s="211"/>
      <c r="Y169" s="211"/>
      <c r="Z169" s="211"/>
      <c r="AA169" s="211"/>
      <c r="AB169" s="211"/>
      <c r="AC169" s="211"/>
      <c r="AD169" s="211"/>
      <c r="AE169" s="211"/>
      <c r="AF169" s="211"/>
      <c r="AG169" s="211"/>
      <c r="AH169" s="211"/>
      <c r="AI169" s="211"/>
    </row>
    <row r="170" spans="1:35" ht="15.75">
      <c r="A170" s="211"/>
      <c r="B170" s="211"/>
      <c r="C170" s="211"/>
      <c r="D170" s="211"/>
      <c r="E170" s="211"/>
      <c r="F170" s="211"/>
      <c r="G170" s="211"/>
      <c r="H170" s="211"/>
      <c r="I170" s="211"/>
      <c r="J170" s="211"/>
      <c r="K170" s="211"/>
      <c r="L170" s="211"/>
      <c r="M170" s="211"/>
      <c r="N170" s="211"/>
      <c r="O170" s="211"/>
      <c r="P170" s="211"/>
      <c r="Q170" s="211"/>
      <c r="R170" s="211"/>
      <c r="S170" s="211"/>
      <c r="T170" s="211"/>
      <c r="U170" s="211"/>
      <c r="V170" s="211"/>
      <c r="W170" s="211"/>
      <c r="X170" s="211"/>
      <c r="Y170" s="211"/>
      <c r="Z170" s="211"/>
      <c r="AA170" s="211"/>
      <c r="AB170" s="211"/>
      <c r="AC170" s="211"/>
      <c r="AD170" s="211"/>
      <c r="AE170" s="211"/>
      <c r="AF170" s="211"/>
      <c r="AG170" s="211"/>
      <c r="AH170" s="211"/>
      <c r="AI170" s="211"/>
    </row>
    <row r="171" spans="1:35" ht="15.75">
      <c r="A171" s="211"/>
      <c r="B171" s="211"/>
      <c r="C171" s="211"/>
      <c r="D171" s="211"/>
      <c r="E171" s="211"/>
      <c r="F171" s="211"/>
      <c r="G171" s="211"/>
      <c r="H171" s="211"/>
      <c r="I171" s="211"/>
      <c r="J171" s="211"/>
      <c r="K171" s="211"/>
      <c r="L171" s="211"/>
      <c r="M171" s="211"/>
      <c r="N171" s="211"/>
      <c r="O171" s="211"/>
      <c r="P171" s="211"/>
      <c r="Q171" s="211"/>
      <c r="R171" s="211"/>
      <c r="S171" s="211"/>
      <c r="T171" s="211"/>
      <c r="U171" s="211"/>
      <c r="V171" s="211"/>
      <c r="W171" s="211"/>
      <c r="X171" s="211"/>
      <c r="Y171" s="211"/>
      <c r="Z171" s="211"/>
      <c r="AA171" s="211"/>
      <c r="AB171" s="211"/>
      <c r="AC171" s="211"/>
      <c r="AD171" s="211"/>
      <c r="AE171" s="211"/>
      <c r="AF171" s="211"/>
      <c r="AG171" s="211"/>
      <c r="AH171" s="211"/>
      <c r="AI171" s="211"/>
    </row>
    <row r="172" spans="1:35" ht="15.75">
      <c r="A172" s="211" t="s">
        <v>855</v>
      </c>
      <c r="B172" s="224">
        <f>H98</f>
        <v>343.94499999999999</v>
      </c>
      <c r="C172" s="211"/>
      <c r="D172" s="211"/>
      <c r="E172" s="211"/>
      <c r="F172" s="211"/>
      <c r="G172" s="211"/>
      <c r="H172" s="211"/>
      <c r="I172" s="211"/>
      <c r="J172" s="211"/>
      <c r="K172" s="211"/>
      <c r="L172" s="211"/>
      <c r="M172" s="211"/>
      <c r="N172" s="211"/>
      <c r="O172" s="211"/>
      <c r="P172" s="211"/>
      <c r="Q172" s="211"/>
      <c r="R172" s="211"/>
      <c r="S172" s="211"/>
      <c r="T172" s="211"/>
      <c r="U172" s="211"/>
      <c r="V172" s="211"/>
      <c r="W172" s="211"/>
      <c r="X172" s="211"/>
      <c r="Y172" s="211"/>
      <c r="Z172" s="211"/>
      <c r="AA172" s="211"/>
      <c r="AB172" s="211"/>
      <c r="AC172" s="211"/>
      <c r="AD172" s="211"/>
      <c r="AE172" s="211"/>
      <c r="AF172" s="211"/>
      <c r="AG172" s="211"/>
      <c r="AH172" s="211"/>
      <c r="AI172" s="211"/>
    </row>
    <row r="173" spans="1:35" ht="15.75">
      <c r="A173" s="211" t="s">
        <v>856</v>
      </c>
      <c r="B173" s="224">
        <f>B160</f>
        <v>192</v>
      </c>
      <c r="C173" s="211"/>
      <c r="D173" s="211"/>
      <c r="E173" s="211"/>
      <c r="F173" s="211"/>
      <c r="G173" s="211"/>
      <c r="H173" s="211"/>
      <c r="I173" s="211"/>
      <c r="J173" s="211"/>
      <c r="K173" s="211"/>
      <c r="L173" s="211"/>
      <c r="M173" s="211"/>
      <c r="N173" s="211"/>
      <c r="O173" s="211"/>
      <c r="P173" s="211"/>
      <c r="Q173" s="211"/>
      <c r="R173" s="211"/>
      <c r="S173" s="211"/>
      <c r="T173" s="211"/>
      <c r="U173" s="211"/>
      <c r="V173" s="211"/>
      <c r="W173" s="211"/>
      <c r="X173" s="211"/>
      <c r="Y173" s="211"/>
      <c r="Z173" s="211"/>
      <c r="AA173" s="211"/>
      <c r="AB173" s="211"/>
      <c r="AC173" s="211"/>
      <c r="AD173" s="211"/>
      <c r="AE173" s="211"/>
      <c r="AF173" s="211"/>
      <c r="AG173" s="211"/>
      <c r="AH173" s="211"/>
      <c r="AI173" s="211"/>
    </row>
    <row r="174" spans="1:35" ht="15.75">
      <c r="A174" s="217" t="s">
        <v>670</v>
      </c>
      <c r="B174" s="225">
        <f>B172+B173</f>
        <v>535.94499999999994</v>
      </c>
      <c r="C174" s="211"/>
      <c r="D174" s="211"/>
      <c r="E174" s="211"/>
      <c r="F174" s="211"/>
      <c r="G174" s="211"/>
      <c r="H174" s="211"/>
      <c r="I174" s="211"/>
      <c r="J174" s="211"/>
      <c r="K174" s="211"/>
      <c r="L174" s="211"/>
      <c r="M174" s="211"/>
      <c r="N174" s="211"/>
      <c r="O174" s="211"/>
      <c r="P174" s="211"/>
      <c r="Q174" s="211"/>
      <c r="R174" s="211"/>
      <c r="S174" s="211"/>
      <c r="T174" s="211"/>
      <c r="U174" s="211"/>
      <c r="V174" s="211"/>
      <c r="W174" s="211"/>
      <c r="X174" s="211"/>
      <c r="Y174" s="211"/>
      <c r="Z174" s="211"/>
      <c r="AA174" s="211"/>
      <c r="AB174" s="211"/>
      <c r="AC174" s="211"/>
      <c r="AD174" s="211"/>
      <c r="AE174" s="211"/>
      <c r="AF174" s="211"/>
      <c r="AG174" s="211"/>
      <c r="AH174" s="211"/>
      <c r="AI174" s="211"/>
    </row>
    <row r="175" spans="1:35" ht="15.75">
      <c r="A175" s="211"/>
      <c r="B175" s="224"/>
      <c r="C175" s="211"/>
      <c r="D175" s="211"/>
      <c r="E175" s="211"/>
      <c r="F175" s="211"/>
      <c r="G175" s="211"/>
      <c r="H175" s="211"/>
      <c r="I175" s="211"/>
      <c r="J175" s="211"/>
      <c r="K175" s="211"/>
      <c r="L175" s="211"/>
      <c r="M175" s="211"/>
      <c r="N175" s="211"/>
      <c r="O175" s="211"/>
      <c r="P175" s="211"/>
      <c r="Q175" s="211"/>
      <c r="R175" s="211"/>
      <c r="S175" s="211"/>
      <c r="T175" s="211"/>
      <c r="U175" s="211"/>
      <c r="V175" s="211"/>
      <c r="W175" s="211"/>
      <c r="X175" s="211"/>
      <c r="Y175" s="211"/>
      <c r="Z175" s="211"/>
      <c r="AA175" s="211"/>
      <c r="AB175" s="211"/>
      <c r="AC175" s="211"/>
      <c r="AD175" s="211"/>
      <c r="AE175" s="211"/>
      <c r="AF175" s="211"/>
      <c r="AG175" s="211"/>
      <c r="AH175" s="211"/>
      <c r="AI175" s="211"/>
    </row>
    <row r="176" spans="1:35" ht="15.75">
      <c r="A176" s="211" t="s">
        <v>857</v>
      </c>
      <c r="B176" s="224">
        <f>H112</f>
        <v>190.654</v>
      </c>
      <c r="C176" s="211"/>
      <c r="D176" s="211"/>
      <c r="E176" s="211"/>
      <c r="F176" s="211"/>
      <c r="G176" s="211"/>
      <c r="H176" s="211"/>
      <c r="I176" s="211"/>
      <c r="J176" s="211"/>
      <c r="K176" s="211"/>
      <c r="L176" s="211"/>
      <c r="M176" s="211"/>
      <c r="N176" s="211"/>
      <c r="O176" s="211"/>
      <c r="P176" s="211"/>
      <c r="Q176" s="211"/>
      <c r="R176" s="211"/>
      <c r="S176" s="211"/>
      <c r="T176" s="211"/>
      <c r="U176" s="211"/>
      <c r="V176" s="211"/>
      <c r="W176" s="211"/>
      <c r="X176" s="211"/>
      <c r="Y176" s="211"/>
      <c r="Z176" s="211"/>
      <c r="AA176" s="211"/>
      <c r="AB176" s="211"/>
      <c r="AC176" s="211"/>
      <c r="AD176" s="211"/>
      <c r="AE176" s="211"/>
      <c r="AF176" s="211"/>
      <c r="AG176" s="211"/>
      <c r="AH176" s="211"/>
      <c r="AI176" s="211"/>
    </row>
    <row r="177" spans="1:35" ht="15.75">
      <c r="A177" s="211" t="s">
        <v>858</v>
      </c>
      <c r="B177" s="224">
        <f>B161</f>
        <v>85</v>
      </c>
      <c r="C177" s="211"/>
      <c r="D177" s="211"/>
      <c r="E177" s="211"/>
      <c r="F177" s="211"/>
      <c r="G177" s="211"/>
      <c r="H177" s="211"/>
      <c r="I177" s="211"/>
      <c r="J177" s="211"/>
      <c r="K177" s="211"/>
      <c r="L177" s="211"/>
      <c r="M177" s="211"/>
      <c r="N177" s="211"/>
      <c r="O177" s="211"/>
      <c r="P177" s="211"/>
      <c r="Q177" s="211"/>
      <c r="R177" s="211"/>
      <c r="S177" s="211"/>
      <c r="T177" s="211"/>
      <c r="U177" s="211"/>
      <c r="V177" s="211"/>
      <c r="W177" s="211"/>
      <c r="X177" s="211"/>
      <c r="Y177" s="211"/>
      <c r="Z177" s="211"/>
      <c r="AA177" s="211"/>
      <c r="AB177" s="211"/>
      <c r="AC177" s="211"/>
      <c r="AD177" s="211"/>
      <c r="AE177" s="211"/>
      <c r="AF177" s="211"/>
      <c r="AG177" s="211"/>
      <c r="AH177" s="211"/>
      <c r="AI177" s="211"/>
    </row>
    <row r="178" spans="1:35" ht="15.75">
      <c r="A178" s="217" t="s">
        <v>670</v>
      </c>
      <c r="B178" s="225">
        <f>B176+B177</f>
        <v>275.654</v>
      </c>
      <c r="C178" s="211"/>
      <c r="D178" s="211"/>
      <c r="E178" s="211"/>
      <c r="F178" s="211"/>
      <c r="G178" s="211"/>
      <c r="H178" s="211"/>
      <c r="I178" s="211"/>
      <c r="J178" s="211"/>
      <c r="K178" s="211"/>
      <c r="L178" s="211"/>
      <c r="M178" s="211"/>
      <c r="N178" s="211"/>
      <c r="O178" s="211"/>
      <c r="P178" s="211"/>
      <c r="Q178" s="211"/>
      <c r="R178" s="211"/>
      <c r="S178" s="211"/>
      <c r="T178" s="211"/>
      <c r="U178" s="211"/>
      <c r="V178" s="211"/>
      <c r="W178" s="211"/>
      <c r="X178" s="211"/>
      <c r="Y178" s="211"/>
      <c r="Z178" s="211"/>
      <c r="AA178" s="211"/>
      <c r="AB178" s="211"/>
      <c r="AC178" s="211"/>
      <c r="AD178" s="211"/>
      <c r="AE178" s="211"/>
      <c r="AF178" s="211"/>
      <c r="AG178" s="211"/>
      <c r="AH178" s="211"/>
      <c r="AI178" s="211"/>
    </row>
    <row r="179" spans="1:35" ht="15.75">
      <c r="A179" s="217" t="s">
        <v>672</v>
      </c>
      <c r="B179" s="606">
        <f>B178/B174</f>
        <v>0.51433262741512664</v>
      </c>
      <c r="C179" s="211"/>
      <c r="D179" s="211"/>
      <c r="E179" s="211"/>
      <c r="F179" s="211"/>
      <c r="G179" s="211"/>
      <c r="H179" s="211"/>
      <c r="I179" s="211"/>
      <c r="J179" s="211"/>
      <c r="K179" s="211"/>
      <c r="L179" s="211"/>
      <c r="M179" s="211"/>
      <c r="N179" s="211"/>
      <c r="O179" s="211"/>
      <c r="P179" s="211"/>
      <c r="Q179" s="211"/>
      <c r="R179" s="211"/>
      <c r="S179" s="211"/>
      <c r="T179" s="211"/>
      <c r="U179" s="211"/>
      <c r="V179" s="211"/>
      <c r="W179" s="211"/>
      <c r="X179" s="211"/>
      <c r="Y179" s="211"/>
      <c r="Z179" s="211"/>
      <c r="AA179" s="211"/>
      <c r="AB179" s="211"/>
      <c r="AC179" s="211"/>
      <c r="AD179" s="211"/>
      <c r="AE179" s="211"/>
      <c r="AF179" s="211"/>
      <c r="AG179" s="211"/>
      <c r="AH179" s="211"/>
      <c r="AI179" s="211"/>
    </row>
    <row r="180" spans="1:35" ht="15.75">
      <c r="A180" s="211"/>
      <c r="B180" s="211"/>
      <c r="C180" s="211"/>
      <c r="D180" s="211"/>
      <c r="E180" s="211"/>
      <c r="F180" s="211"/>
      <c r="G180" s="211"/>
      <c r="H180" s="211"/>
      <c r="I180" s="211"/>
      <c r="J180" s="211"/>
      <c r="K180" s="211"/>
      <c r="L180" s="211"/>
      <c r="M180" s="211"/>
      <c r="N180" s="211"/>
      <c r="O180" s="211"/>
      <c r="P180" s="211"/>
      <c r="Q180" s="211"/>
      <c r="R180" s="211"/>
      <c r="S180" s="211"/>
      <c r="T180" s="211"/>
      <c r="U180" s="211"/>
      <c r="V180" s="211"/>
      <c r="W180" s="211"/>
      <c r="X180" s="211"/>
      <c r="Y180" s="211"/>
      <c r="Z180" s="211"/>
      <c r="AA180" s="211"/>
      <c r="AB180" s="211"/>
      <c r="AC180" s="211"/>
      <c r="AD180" s="211"/>
      <c r="AE180" s="211"/>
      <c r="AF180" s="211"/>
      <c r="AG180" s="211"/>
      <c r="AH180" s="211"/>
      <c r="AI180" s="211"/>
    </row>
    <row r="181" spans="1:35" ht="15.75">
      <c r="A181" s="211"/>
      <c r="B181" s="211"/>
      <c r="C181" s="211"/>
      <c r="D181" s="211"/>
      <c r="E181" s="211"/>
      <c r="F181" s="211"/>
      <c r="G181" s="211"/>
      <c r="H181" s="211"/>
      <c r="I181" s="211"/>
      <c r="J181" s="211"/>
      <c r="K181" s="211"/>
      <c r="L181" s="211"/>
      <c r="M181" s="211"/>
      <c r="N181" s="211"/>
      <c r="O181" s="211"/>
      <c r="P181" s="211"/>
      <c r="Q181" s="211"/>
      <c r="R181" s="211"/>
      <c r="S181" s="211"/>
      <c r="T181" s="211"/>
      <c r="U181" s="211"/>
      <c r="V181" s="211"/>
      <c r="W181" s="211"/>
      <c r="X181" s="211"/>
      <c r="Y181" s="211"/>
      <c r="Z181" s="211"/>
      <c r="AA181" s="211"/>
      <c r="AB181" s="211"/>
      <c r="AC181" s="211"/>
      <c r="AD181" s="211"/>
      <c r="AE181" s="211"/>
      <c r="AF181" s="211"/>
      <c r="AG181" s="211"/>
      <c r="AH181" s="211"/>
      <c r="AI181" s="211"/>
    </row>
    <row r="182" spans="1:35" ht="15.75">
      <c r="A182" s="211"/>
      <c r="B182" s="211"/>
      <c r="C182" s="211"/>
      <c r="D182" s="211"/>
      <c r="E182" s="211"/>
      <c r="F182" s="211"/>
      <c r="G182" s="211"/>
      <c r="H182" s="211"/>
      <c r="I182" s="211"/>
      <c r="J182" s="211"/>
      <c r="K182" s="211"/>
      <c r="L182" s="211"/>
      <c r="M182" s="211"/>
      <c r="N182" s="211"/>
      <c r="O182" s="211"/>
      <c r="P182" s="211"/>
      <c r="Q182" s="211"/>
      <c r="R182" s="211"/>
      <c r="S182" s="211"/>
      <c r="T182" s="211"/>
      <c r="U182" s="211"/>
      <c r="V182" s="211"/>
      <c r="W182" s="211"/>
      <c r="X182" s="211"/>
      <c r="Y182" s="211"/>
      <c r="Z182" s="211"/>
      <c r="AA182" s="211"/>
      <c r="AB182" s="211"/>
      <c r="AC182" s="211"/>
      <c r="AD182" s="211"/>
      <c r="AE182" s="211"/>
      <c r="AF182" s="211"/>
      <c r="AG182" s="211"/>
      <c r="AH182" s="211"/>
      <c r="AI182" s="211"/>
    </row>
    <row r="183" spans="1:35" ht="15.75">
      <c r="A183" s="211"/>
      <c r="B183" s="211"/>
      <c r="C183" s="211"/>
      <c r="D183" s="211"/>
      <c r="E183" s="211"/>
      <c r="F183" s="211"/>
      <c r="G183" s="211"/>
      <c r="H183" s="211"/>
      <c r="I183" s="211"/>
      <c r="J183" s="211"/>
      <c r="K183" s="211"/>
      <c r="L183" s="211"/>
      <c r="M183" s="211"/>
      <c r="N183" s="211"/>
      <c r="O183" s="211"/>
      <c r="P183" s="211"/>
      <c r="Q183" s="211"/>
      <c r="R183" s="211"/>
      <c r="S183" s="211"/>
      <c r="T183" s="211"/>
      <c r="U183" s="211"/>
      <c r="V183" s="211"/>
      <c r="W183" s="211"/>
      <c r="X183" s="211"/>
      <c r="Y183" s="211"/>
      <c r="Z183" s="211"/>
      <c r="AA183" s="211"/>
      <c r="AB183" s="211"/>
      <c r="AC183" s="211"/>
      <c r="AD183" s="211"/>
      <c r="AE183" s="211"/>
      <c r="AF183" s="211"/>
      <c r="AG183" s="211"/>
      <c r="AH183" s="211"/>
      <c r="AI183" s="211"/>
    </row>
    <row r="184" spans="1:35" ht="15.75">
      <c r="A184" s="211"/>
      <c r="B184" s="211"/>
      <c r="C184" s="211"/>
      <c r="D184" s="211"/>
      <c r="E184" s="211"/>
      <c r="F184" s="211"/>
      <c r="G184" s="211"/>
      <c r="H184" s="211"/>
      <c r="I184" s="211"/>
      <c r="J184" s="211"/>
      <c r="K184" s="211"/>
      <c r="L184" s="211"/>
      <c r="M184" s="211"/>
      <c r="N184" s="211"/>
      <c r="O184" s="211"/>
      <c r="P184" s="211"/>
      <c r="Q184" s="211"/>
      <c r="R184" s="211"/>
      <c r="S184" s="211"/>
      <c r="T184" s="211"/>
      <c r="U184" s="211"/>
      <c r="V184" s="211"/>
      <c r="W184" s="211"/>
      <c r="X184" s="211"/>
      <c r="Y184" s="211"/>
      <c r="Z184" s="211"/>
      <c r="AA184" s="211"/>
      <c r="AB184" s="211"/>
      <c r="AC184" s="211"/>
      <c r="AD184" s="211"/>
      <c r="AE184" s="211"/>
      <c r="AF184" s="211"/>
      <c r="AG184" s="211"/>
      <c r="AH184" s="211"/>
      <c r="AI184" s="211"/>
    </row>
    <row r="185" spans="1:35" ht="15.75">
      <c r="A185" s="211"/>
      <c r="B185" s="211"/>
      <c r="C185" s="211"/>
      <c r="D185" s="211"/>
      <c r="E185" s="211"/>
      <c r="F185" s="211"/>
      <c r="G185" s="211"/>
      <c r="H185" s="211"/>
      <c r="I185" s="211"/>
      <c r="J185" s="211"/>
      <c r="K185" s="211"/>
      <c r="L185" s="211"/>
      <c r="M185" s="211"/>
      <c r="N185" s="211"/>
      <c r="O185" s="211"/>
      <c r="P185" s="211"/>
      <c r="Q185" s="211"/>
      <c r="R185" s="211"/>
      <c r="S185" s="211"/>
      <c r="T185" s="211"/>
      <c r="U185" s="211"/>
      <c r="V185" s="211"/>
      <c r="W185" s="211"/>
      <c r="X185" s="211"/>
      <c r="Y185" s="211"/>
      <c r="Z185" s="211"/>
      <c r="AA185" s="211"/>
      <c r="AB185" s="211"/>
      <c r="AC185" s="211"/>
      <c r="AD185" s="211"/>
      <c r="AE185" s="211"/>
      <c r="AF185" s="211"/>
      <c r="AG185" s="211"/>
      <c r="AH185" s="211"/>
      <c r="AI185" s="211"/>
    </row>
    <row r="186" spans="1:35" ht="15.75">
      <c r="A186" s="211"/>
      <c r="B186" s="211"/>
      <c r="C186" s="211"/>
      <c r="D186" s="211"/>
      <c r="E186" s="211"/>
      <c r="F186" s="211"/>
      <c r="G186" s="211"/>
      <c r="H186" s="211"/>
      <c r="I186" s="211"/>
      <c r="J186" s="211"/>
      <c r="K186" s="211"/>
      <c r="L186" s="211"/>
      <c r="M186" s="211"/>
      <c r="N186" s="211"/>
      <c r="O186" s="211"/>
      <c r="P186" s="211"/>
      <c r="Q186" s="211"/>
      <c r="R186" s="211"/>
      <c r="S186" s="211"/>
      <c r="T186" s="211"/>
      <c r="U186" s="211"/>
      <c r="V186" s="211"/>
      <c r="W186" s="211"/>
      <c r="X186" s="211"/>
      <c r="Y186" s="211"/>
      <c r="Z186" s="211"/>
      <c r="AA186" s="211"/>
      <c r="AB186" s="211"/>
      <c r="AC186" s="211"/>
      <c r="AD186" s="211"/>
      <c r="AE186" s="211"/>
      <c r="AF186" s="211"/>
      <c r="AG186" s="211"/>
      <c r="AH186" s="211"/>
      <c r="AI186" s="211"/>
    </row>
    <row r="187" spans="1:35" ht="15.75">
      <c r="A187" s="211"/>
      <c r="B187" s="211"/>
      <c r="C187" s="211"/>
      <c r="D187" s="211"/>
      <c r="E187" s="211"/>
      <c r="F187" s="211"/>
      <c r="G187" s="211"/>
      <c r="H187" s="211"/>
      <c r="I187" s="211"/>
      <c r="J187" s="211"/>
      <c r="K187" s="211"/>
      <c r="L187" s="211"/>
      <c r="M187" s="211"/>
      <c r="N187" s="211"/>
      <c r="O187" s="211"/>
      <c r="P187" s="211"/>
      <c r="Q187" s="211"/>
      <c r="R187" s="211"/>
      <c r="S187" s="211"/>
      <c r="T187" s="211"/>
      <c r="U187" s="211"/>
      <c r="V187" s="211"/>
      <c r="W187" s="211"/>
      <c r="X187" s="211"/>
      <c r="Y187" s="211"/>
      <c r="Z187" s="211"/>
      <c r="AA187" s="211"/>
      <c r="AB187" s="211"/>
      <c r="AC187" s="211"/>
      <c r="AD187" s="211"/>
      <c r="AE187" s="211"/>
      <c r="AF187" s="211"/>
      <c r="AG187" s="211"/>
      <c r="AH187" s="211"/>
      <c r="AI187" s="211"/>
    </row>
    <row r="188" spans="1:35" ht="15.75">
      <c r="A188" s="211"/>
      <c r="B188" s="211"/>
      <c r="C188" s="211"/>
      <c r="D188" s="211"/>
      <c r="E188" s="211"/>
      <c r="F188" s="211"/>
      <c r="G188" s="211"/>
      <c r="H188" s="211"/>
      <c r="I188" s="211"/>
      <c r="J188" s="211"/>
      <c r="K188" s="211"/>
      <c r="L188" s="211"/>
      <c r="M188" s="211"/>
      <c r="N188" s="211"/>
      <c r="O188" s="211"/>
      <c r="P188" s="211"/>
      <c r="Q188" s="211"/>
      <c r="R188" s="211"/>
      <c r="S188" s="211"/>
      <c r="T188" s="211"/>
      <c r="U188" s="211"/>
      <c r="V188" s="211"/>
      <c r="W188" s="211"/>
      <c r="X188" s="211"/>
      <c r="Y188" s="211"/>
      <c r="Z188" s="211"/>
      <c r="AA188" s="211"/>
      <c r="AB188" s="211"/>
      <c r="AC188" s="211"/>
      <c r="AD188" s="211"/>
      <c r="AE188" s="211"/>
      <c r="AF188" s="211"/>
      <c r="AG188" s="211"/>
      <c r="AH188" s="211"/>
      <c r="AI188" s="211"/>
    </row>
    <row r="189" spans="1:35" ht="15.75">
      <c r="A189" s="211"/>
      <c r="B189" s="211"/>
      <c r="C189" s="211"/>
      <c r="D189" s="211"/>
      <c r="E189" s="211"/>
      <c r="F189" s="211"/>
      <c r="G189" s="211"/>
      <c r="H189" s="211"/>
      <c r="I189" s="211"/>
      <c r="J189" s="211"/>
      <c r="K189" s="211"/>
      <c r="L189" s="211"/>
      <c r="M189" s="211"/>
      <c r="N189" s="211"/>
      <c r="O189" s="211"/>
      <c r="P189" s="211"/>
      <c r="Q189" s="211"/>
      <c r="R189" s="211"/>
      <c r="S189" s="211"/>
      <c r="T189" s="211"/>
      <c r="U189" s="211"/>
      <c r="V189" s="211"/>
      <c r="W189" s="211"/>
      <c r="X189" s="211"/>
      <c r="Y189" s="211"/>
      <c r="Z189" s="211"/>
      <c r="AA189" s="211"/>
      <c r="AB189" s="211"/>
      <c r="AC189" s="211"/>
      <c r="AD189" s="211"/>
      <c r="AE189" s="211"/>
      <c r="AF189" s="211"/>
      <c r="AG189" s="211"/>
      <c r="AH189" s="211"/>
      <c r="AI189" s="211"/>
    </row>
    <row r="190" spans="1:35" ht="15.75">
      <c r="A190" s="211"/>
      <c r="B190" s="211"/>
      <c r="C190" s="211"/>
      <c r="D190" s="211"/>
      <c r="E190" s="211"/>
      <c r="F190" s="211"/>
      <c r="G190" s="211"/>
      <c r="H190" s="211"/>
      <c r="I190" s="211"/>
      <c r="J190" s="211"/>
      <c r="K190" s="211"/>
      <c r="L190" s="211"/>
      <c r="M190" s="211"/>
      <c r="N190" s="211"/>
      <c r="O190" s="211"/>
      <c r="P190" s="211"/>
      <c r="Q190" s="211"/>
      <c r="R190" s="211"/>
      <c r="S190" s="211"/>
      <c r="T190" s="211"/>
      <c r="U190" s="211"/>
      <c r="V190" s="211"/>
      <c r="W190" s="211"/>
      <c r="X190" s="211"/>
      <c r="Y190" s="211"/>
      <c r="Z190" s="211"/>
      <c r="AA190" s="211"/>
      <c r="AB190" s="211"/>
      <c r="AC190" s="211"/>
      <c r="AD190" s="211"/>
      <c r="AE190" s="211"/>
      <c r="AF190" s="211"/>
      <c r="AG190" s="211"/>
      <c r="AH190" s="211"/>
      <c r="AI190" s="211"/>
    </row>
    <row r="191" spans="1:35" ht="15.75">
      <c r="A191" s="211"/>
      <c r="B191" s="211"/>
      <c r="C191" s="211"/>
      <c r="D191" s="211"/>
      <c r="E191" s="211"/>
      <c r="F191" s="211"/>
      <c r="G191" s="211"/>
      <c r="H191" s="211"/>
      <c r="I191" s="211"/>
      <c r="J191" s="211"/>
      <c r="K191" s="211"/>
      <c r="L191" s="211"/>
      <c r="M191" s="211"/>
      <c r="N191" s="211"/>
      <c r="O191" s="211"/>
      <c r="P191" s="211"/>
      <c r="Q191" s="211"/>
      <c r="R191" s="211"/>
      <c r="S191" s="211"/>
      <c r="T191" s="211"/>
      <c r="U191" s="211"/>
      <c r="V191" s="211"/>
      <c r="W191" s="211"/>
      <c r="X191" s="211"/>
      <c r="Y191" s="211"/>
      <c r="Z191" s="211"/>
      <c r="AA191" s="211"/>
      <c r="AB191" s="211"/>
      <c r="AC191" s="211"/>
      <c r="AD191" s="211"/>
      <c r="AE191" s="211"/>
      <c r="AF191" s="211"/>
      <c r="AG191" s="211"/>
      <c r="AH191" s="211"/>
      <c r="AI191" s="211"/>
    </row>
    <row r="192" spans="1:35" ht="15.75">
      <c r="A192" s="211"/>
      <c r="B192" s="211"/>
      <c r="C192" s="211"/>
      <c r="D192" s="211"/>
      <c r="E192" s="211"/>
      <c r="F192" s="211"/>
      <c r="G192" s="211"/>
      <c r="H192" s="211"/>
      <c r="I192" s="211"/>
      <c r="J192" s="211"/>
      <c r="K192" s="211"/>
      <c r="L192" s="211"/>
      <c r="M192" s="211"/>
      <c r="N192" s="211"/>
      <c r="O192" s="211"/>
      <c r="P192" s="211"/>
      <c r="Q192" s="211"/>
      <c r="R192" s="211"/>
      <c r="S192" s="211"/>
      <c r="T192" s="211"/>
      <c r="U192" s="211"/>
      <c r="V192" s="211"/>
      <c r="W192" s="211"/>
      <c r="X192" s="211"/>
      <c r="Y192" s="211"/>
      <c r="Z192" s="211"/>
      <c r="AA192" s="211"/>
      <c r="AB192" s="211"/>
      <c r="AC192" s="211"/>
      <c r="AD192" s="211"/>
      <c r="AE192" s="211"/>
      <c r="AF192" s="211"/>
      <c r="AG192" s="211"/>
      <c r="AH192" s="211"/>
      <c r="AI192" s="211"/>
    </row>
    <row r="193" spans="1:35" ht="15.75">
      <c r="A193" s="211"/>
      <c r="B193" s="211"/>
      <c r="C193" s="211"/>
      <c r="D193" s="211"/>
      <c r="E193" s="211"/>
      <c r="F193" s="211"/>
      <c r="G193" s="211"/>
      <c r="H193" s="211"/>
      <c r="I193" s="211"/>
      <c r="J193" s="211"/>
      <c r="K193" s="211"/>
      <c r="L193" s="211"/>
      <c r="M193" s="211"/>
      <c r="N193" s="211"/>
      <c r="O193" s="211"/>
      <c r="P193" s="211"/>
      <c r="Q193" s="211"/>
      <c r="R193" s="211"/>
      <c r="S193" s="211"/>
      <c r="T193" s="211"/>
      <c r="U193" s="211"/>
      <c r="V193" s="211"/>
      <c r="W193" s="211"/>
      <c r="X193" s="211"/>
      <c r="Y193" s="211"/>
      <c r="Z193" s="211"/>
      <c r="AA193" s="211"/>
      <c r="AB193" s="211"/>
      <c r="AC193" s="211"/>
      <c r="AD193" s="211"/>
      <c r="AE193" s="211"/>
      <c r="AF193" s="211"/>
      <c r="AG193" s="211"/>
      <c r="AH193" s="211"/>
      <c r="AI193" s="211"/>
    </row>
    <row r="194" spans="1:35" ht="15.75">
      <c r="A194" s="211"/>
      <c r="B194" s="211"/>
      <c r="C194" s="211"/>
      <c r="D194" s="211"/>
      <c r="E194" s="211"/>
      <c r="F194" s="211"/>
      <c r="G194" s="211"/>
      <c r="H194" s="211"/>
      <c r="I194" s="211"/>
      <c r="J194" s="211"/>
      <c r="K194" s="211"/>
      <c r="L194" s="211"/>
      <c r="M194" s="211"/>
      <c r="N194" s="211"/>
      <c r="O194" s="211"/>
      <c r="P194" s="211"/>
      <c r="Q194" s="211"/>
      <c r="R194" s="211"/>
      <c r="S194" s="211"/>
      <c r="T194" s="211"/>
      <c r="U194" s="211"/>
      <c r="V194" s="211"/>
      <c r="W194" s="211"/>
      <c r="X194" s="211"/>
      <c r="Y194" s="211"/>
      <c r="Z194" s="211"/>
      <c r="AA194" s="211"/>
      <c r="AB194" s="211"/>
      <c r="AC194" s="211"/>
      <c r="AD194" s="211"/>
      <c r="AE194" s="211"/>
      <c r="AF194" s="211"/>
      <c r="AG194" s="211"/>
      <c r="AH194" s="211"/>
      <c r="AI194" s="211"/>
    </row>
    <row r="195" spans="1:35" ht="15.75">
      <c r="A195" s="211"/>
      <c r="B195" s="211"/>
      <c r="C195" s="211"/>
      <c r="D195" s="211"/>
      <c r="E195" s="211"/>
      <c r="F195" s="211"/>
      <c r="G195" s="211"/>
      <c r="H195" s="211"/>
      <c r="I195" s="211"/>
      <c r="J195" s="211"/>
      <c r="K195" s="211"/>
      <c r="L195" s="211"/>
      <c r="M195" s="211"/>
      <c r="N195" s="211"/>
      <c r="O195" s="211"/>
      <c r="P195" s="211"/>
      <c r="Q195" s="211"/>
      <c r="R195" s="211"/>
      <c r="S195" s="211"/>
      <c r="T195" s="211"/>
      <c r="U195" s="211"/>
      <c r="V195" s="211"/>
      <c r="W195" s="211"/>
      <c r="X195" s="211"/>
      <c r="Y195" s="211"/>
      <c r="Z195" s="211"/>
      <c r="AA195" s="211"/>
      <c r="AB195" s="211"/>
      <c r="AC195" s="211"/>
      <c r="AD195" s="211"/>
      <c r="AE195" s="211"/>
      <c r="AF195" s="211"/>
      <c r="AG195" s="211"/>
      <c r="AH195" s="211"/>
      <c r="AI195" s="211"/>
    </row>
    <row r="196" spans="1:35" ht="15.75">
      <c r="A196" s="211"/>
      <c r="B196" s="211"/>
      <c r="C196" s="211"/>
      <c r="D196" s="211"/>
      <c r="E196" s="211"/>
      <c r="F196" s="211"/>
      <c r="G196" s="211"/>
      <c r="H196" s="211"/>
      <c r="I196" s="211"/>
      <c r="J196" s="211"/>
      <c r="K196" s="211"/>
      <c r="L196" s="211"/>
      <c r="M196" s="211"/>
      <c r="N196" s="211"/>
      <c r="O196" s="211"/>
      <c r="P196" s="211"/>
      <c r="Q196" s="211"/>
      <c r="R196" s="211"/>
      <c r="S196" s="211"/>
      <c r="T196" s="211"/>
      <c r="U196" s="211"/>
      <c r="V196" s="211"/>
      <c r="W196" s="211"/>
      <c r="X196" s="211"/>
      <c r="Y196" s="211"/>
      <c r="Z196" s="211"/>
      <c r="AA196" s="211"/>
      <c r="AB196" s="211"/>
      <c r="AC196" s="211"/>
      <c r="AD196" s="211"/>
      <c r="AE196" s="211"/>
      <c r="AF196" s="211"/>
      <c r="AG196" s="211"/>
      <c r="AH196" s="211"/>
      <c r="AI196" s="211"/>
    </row>
    <row r="197" spans="1:35" ht="15.75">
      <c r="A197" s="211"/>
      <c r="B197" s="211"/>
      <c r="C197" s="211"/>
      <c r="D197" s="211"/>
      <c r="E197" s="211"/>
      <c r="F197" s="211"/>
      <c r="G197" s="211"/>
      <c r="H197" s="211"/>
      <c r="I197" s="211"/>
      <c r="J197" s="211"/>
      <c r="K197" s="211"/>
      <c r="L197" s="211"/>
      <c r="M197" s="211"/>
      <c r="N197" s="211"/>
      <c r="O197" s="211"/>
      <c r="P197" s="211"/>
      <c r="Q197" s="211"/>
      <c r="R197" s="211"/>
      <c r="S197" s="211"/>
      <c r="T197" s="211"/>
      <c r="U197" s="211"/>
      <c r="V197" s="211"/>
      <c r="W197" s="211"/>
      <c r="X197" s="211"/>
      <c r="Y197" s="211"/>
      <c r="Z197" s="211"/>
      <c r="AA197" s="211"/>
      <c r="AB197" s="211"/>
      <c r="AC197" s="211"/>
      <c r="AD197" s="211"/>
      <c r="AE197" s="211"/>
      <c r="AF197" s="211"/>
      <c r="AG197" s="211"/>
      <c r="AH197" s="211"/>
      <c r="AI197" s="211"/>
    </row>
    <row r="198" spans="1:35" ht="15.75">
      <c r="A198" s="211"/>
      <c r="B198" s="211"/>
      <c r="C198" s="211"/>
      <c r="D198" s="211"/>
      <c r="E198" s="211"/>
      <c r="F198" s="211"/>
      <c r="G198" s="211"/>
      <c r="H198" s="211"/>
      <c r="I198" s="211"/>
      <c r="J198" s="211"/>
      <c r="K198" s="211"/>
      <c r="L198" s="211"/>
      <c r="M198" s="211"/>
      <c r="N198" s="211"/>
      <c r="O198" s="211"/>
      <c r="P198" s="211"/>
      <c r="Q198" s="211"/>
      <c r="R198" s="211"/>
      <c r="S198" s="211"/>
      <c r="T198" s="211"/>
      <c r="U198" s="211"/>
      <c r="V198" s="211"/>
      <c r="W198" s="211"/>
      <c r="X198" s="211"/>
      <c r="Y198" s="211"/>
      <c r="Z198" s="211"/>
      <c r="AA198" s="211"/>
      <c r="AB198" s="211"/>
      <c r="AC198" s="211"/>
      <c r="AD198" s="211"/>
      <c r="AE198" s="211"/>
      <c r="AF198" s="211"/>
      <c r="AG198" s="211"/>
      <c r="AH198" s="211"/>
      <c r="AI198" s="211"/>
    </row>
    <row r="199" spans="1:35" ht="15.75">
      <c r="A199" s="211"/>
      <c r="B199" s="211"/>
      <c r="C199" s="211"/>
      <c r="D199" s="211"/>
      <c r="E199" s="211"/>
      <c r="F199" s="211"/>
      <c r="G199" s="211"/>
      <c r="H199" s="211"/>
      <c r="I199" s="211"/>
      <c r="J199" s="211"/>
      <c r="K199" s="211"/>
      <c r="L199" s="211"/>
      <c r="M199" s="211"/>
      <c r="N199" s="211"/>
      <c r="O199" s="211"/>
      <c r="P199" s="211"/>
      <c r="Q199" s="211"/>
      <c r="R199" s="211"/>
      <c r="S199" s="211"/>
      <c r="T199" s="211"/>
      <c r="U199" s="211"/>
      <c r="V199" s="211"/>
      <c r="W199" s="211"/>
      <c r="X199" s="211"/>
      <c r="Y199" s="211"/>
      <c r="Z199" s="211"/>
      <c r="AA199" s="211"/>
      <c r="AB199" s="211"/>
      <c r="AC199" s="211"/>
      <c r="AD199" s="211"/>
      <c r="AE199" s="211"/>
      <c r="AF199" s="211"/>
      <c r="AG199" s="211"/>
      <c r="AH199" s="211"/>
      <c r="AI199" s="211"/>
    </row>
    <row r="200" spans="1:35" ht="15.75">
      <c r="A200" s="211"/>
      <c r="B200" s="211"/>
      <c r="C200" s="211"/>
      <c r="D200" s="211"/>
      <c r="E200" s="211"/>
      <c r="F200" s="211"/>
      <c r="G200" s="211"/>
      <c r="H200" s="211"/>
      <c r="I200" s="211"/>
      <c r="J200" s="211"/>
      <c r="K200" s="211"/>
      <c r="L200" s="211"/>
      <c r="M200" s="211"/>
      <c r="N200" s="211"/>
      <c r="O200" s="211"/>
      <c r="P200" s="211"/>
      <c r="Q200" s="211"/>
      <c r="R200" s="211"/>
      <c r="S200" s="211"/>
      <c r="T200" s="211"/>
      <c r="U200" s="211"/>
      <c r="V200" s="211"/>
      <c r="W200" s="211"/>
      <c r="X200" s="211"/>
      <c r="Y200" s="211"/>
      <c r="Z200" s="211"/>
      <c r="AA200" s="211"/>
      <c r="AB200" s="211"/>
      <c r="AC200" s="211"/>
      <c r="AD200" s="211"/>
      <c r="AE200" s="211"/>
      <c r="AF200" s="211"/>
      <c r="AG200" s="211"/>
      <c r="AH200" s="211"/>
      <c r="AI200" s="211"/>
    </row>
    <row r="201" spans="1:35" ht="15.75">
      <c r="A201" s="211"/>
      <c r="B201" s="211"/>
      <c r="C201" s="211"/>
      <c r="D201" s="211"/>
      <c r="E201" s="211"/>
      <c r="F201" s="211"/>
      <c r="G201" s="211"/>
      <c r="H201" s="211"/>
      <c r="I201" s="211"/>
      <c r="J201" s="211"/>
      <c r="K201" s="211"/>
      <c r="L201" s="211"/>
      <c r="M201" s="211"/>
      <c r="N201" s="211"/>
      <c r="O201" s="211"/>
      <c r="P201" s="211"/>
      <c r="Q201" s="211"/>
      <c r="R201" s="211"/>
      <c r="S201" s="211"/>
      <c r="T201" s="211"/>
      <c r="U201" s="211"/>
      <c r="V201" s="211"/>
      <c r="W201" s="211"/>
      <c r="X201" s="211"/>
      <c r="Y201" s="211"/>
      <c r="Z201" s="211"/>
      <c r="AA201" s="211"/>
      <c r="AB201" s="211"/>
      <c r="AC201" s="211"/>
      <c r="AD201" s="211"/>
      <c r="AE201" s="211"/>
      <c r="AF201" s="211"/>
      <c r="AG201" s="211"/>
      <c r="AH201" s="211"/>
      <c r="AI201" s="211"/>
    </row>
    <row r="202" spans="1:35" ht="15.75">
      <c r="A202" s="211"/>
      <c r="B202" s="211"/>
      <c r="C202" s="211"/>
      <c r="D202" s="211"/>
      <c r="E202" s="211"/>
      <c r="F202" s="211"/>
      <c r="G202" s="211"/>
      <c r="H202" s="211"/>
      <c r="I202" s="211"/>
      <c r="J202" s="211"/>
      <c r="K202" s="211"/>
      <c r="L202" s="211"/>
      <c r="M202" s="211"/>
      <c r="N202" s="211"/>
      <c r="O202" s="211"/>
      <c r="P202" s="211"/>
      <c r="Q202" s="211"/>
      <c r="R202" s="211"/>
      <c r="S202" s="211"/>
      <c r="T202" s="211"/>
      <c r="U202" s="211"/>
      <c r="V202" s="211"/>
      <c r="W202" s="211"/>
      <c r="X202" s="211"/>
      <c r="Y202" s="211"/>
      <c r="Z202" s="211"/>
      <c r="AA202" s="211"/>
      <c r="AB202" s="211"/>
      <c r="AC202" s="211"/>
      <c r="AD202" s="211"/>
      <c r="AE202" s="211"/>
      <c r="AF202" s="211"/>
      <c r="AG202" s="211"/>
      <c r="AH202" s="211"/>
      <c r="AI202" s="211"/>
    </row>
    <row r="203" spans="1:35" ht="15.75">
      <c r="A203" s="211"/>
      <c r="B203" s="211"/>
      <c r="C203" s="211"/>
      <c r="D203" s="211"/>
      <c r="E203" s="211"/>
      <c r="F203" s="211"/>
      <c r="G203" s="211"/>
      <c r="H203" s="211"/>
      <c r="I203" s="211"/>
      <c r="J203" s="211"/>
      <c r="K203" s="211"/>
      <c r="L203" s="211"/>
      <c r="M203" s="211"/>
      <c r="N203" s="211"/>
      <c r="O203" s="211"/>
      <c r="P203" s="211"/>
      <c r="Q203" s="211"/>
      <c r="R203" s="211"/>
      <c r="S203" s="211"/>
      <c r="T203" s="211"/>
      <c r="U203" s="211"/>
      <c r="V203" s="211"/>
      <c r="W203" s="211"/>
      <c r="X203" s="211"/>
      <c r="Y203" s="211"/>
      <c r="Z203" s="211"/>
      <c r="AA203" s="211"/>
      <c r="AB203" s="211"/>
      <c r="AC203" s="211"/>
      <c r="AD203" s="211"/>
      <c r="AE203" s="211"/>
      <c r="AF203" s="211"/>
      <c r="AG203" s="211"/>
      <c r="AH203" s="211"/>
      <c r="AI203" s="211"/>
    </row>
    <row r="204" spans="1:35" ht="15.75">
      <c r="A204" s="211"/>
      <c r="B204" s="211"/>
      <c r="C204" s="211"/>
      <c r="D204" s="211"/>
      <c r="E204" s="211"/>
      <c r="F204" s="211"/>
      <c r="G204" s="211"/>
      <c r="H204" s="211"/>
      <c r="I204" s="211"/>
      <c r="J204" s="211"/>
      <c r="K204" s="211"/>
      <c r="L204" s="211"/>
      <c r="M204" s="211"/>
      <c r="N204" s="211"/>
      <c r="O204" s="211"/>
      <c r="P204" s="211"/>
      <c r="Q204" s="211"/>
      <c r="R204" s="211"/>
      <c r="S204" s="211"/>
      <c r="T204" s="211"/>
      <c r="U204" s="211"/>
      <c r="V204" s="211"/>
      <c r="W204" s="211"/>
      <c r="X204" s="211"/>
      <c r="Y204" s="211"/>
      <c r="Z204" s="211"/>
      <c r="AA204" s="211"/>
      <c r="AB204" s="211"/>
      <c r="AC204" s="211"/>
      <c r="AD204" s="211"/>
      <c r="AE204" s="211"/>
      <c r="AF204" s="211"/>
      <c r="AG204" s="211"/>
      <c r="AH204" s="211"/>
      <c r="AI204" s="211"/>
    </row>
    <row r="205" spans="1:35" ht="15.75">
      <c r="A205" s="211"/>
      <c r="B205" s="211"/>
      <c r="C205" s="211"/>
      <c r="D205" s="211"/>
      <c r="E205" s="211"/>
      <c r="F205" s="211"/>
      <c r="G205" s="211"/>
      <c r="H205" s="211"/>
      <c r="I205" s="211"/>
      <c r="J205" s="211"/>
      <c r="K205" s="211"/>
      <c r="L205" s="211"/>
      <c r="M205" s="211"/>
      <c r="N205" s="211"/>
      <c r="O205" s="211"/>
      <c r="P205" s="211"/>
      <c r="Q205" s="211"/>
      <c r="R205" s="211"/>
      <c r="S205" s="211"/>
      <c r="T205" s="211"/>
      <c r="U205" s="211"/>
      <c r="V205" s="211"/>
      <c r="W205" s="211"/>
      <c r="X205" s="211"/>
      <c r="Y205" s="211"/>
      <c r="Z205" s="211"/>
      <c r="AA205" s="211"/>
      <c r="AB205" s="211"/>
      <c r="AC205" s="211"/>
      <c r="AD205" s="211"/>
      <c r="AE205" s="211"/>
      <c r="AF205" s="211"/>
      <c r="AG205" s="211"/>
      <c r="AH205" s="211"/>
      <c r="AI205" s="211"/>
    </row>
    <row r="206" spans="1:35" ht="15.75">
      <c r="A206" s="211"/>
      <c r="B206" s="211"/>
      <c r="C206" s="211"/>
      <c r="D206" s="211"/>
      <c r="E206" s="211"/>
      <c r="F206" s="211"/>
      <c r="G206" s="211"/>
      <c r="H206" s="211"/>
      <c r="I206" s="211"/>
      <c r="J206" s="211"/>
      <c r="K206" s="211"/>
      <c r="L206" s="211"/>
      <c r="M206" s="211"/>
      <c r="N206" s="211"/>
      <c r="O206" s="211"/>
      <c r="P206" s="211"/>
      <c r="Q206" s="211"/>
      <c r="R206" s="211"/>
      <c r="S206" s="211"/>
      <c r="T206" s="211"/>
      <c r="U206" s="211"/>
      <c r="V206" s="211"/>
      <c r="W206" s="211"/>
      <c r="X206" s="211"/>
      <c r="Y206" s="211"/>
      <c r="Z206" s="211"/>
      <c r="AA206" s="211"/>
      <c r="AB206" s="211"/>
      <c r="AC206" s="211"/>
      <c r="AD206" s="211"/>
      <c r="AE206" s="211"/>
      <c r="AF206" s="211"/>
      <c r="AG206" s="211"/>
      <c r="AH206" s="211"/>
      <c r="AI206" s="211"/>
    </row>
    <row r="207" spans="1:35" ht="15.75">
      <c r="A207" s="211"/>
      <c r="B207" s="211"/>
      <c r="C207" s="211"/>
      <c r="D207" s="211"/>
      <c r="E207" s="211"/>
      <c r="F207" s="211"/>
      <c r="G207" s="211"/>
      <c r="H207" s="211"/>
      <c r="I207" s="211"/>
      <c r="J207" s="211"/>
      <c r="K207" s="211"/>
      <c r="L207" s="211"/>
      <c r="M207" s="211"/>
      <c r="N207" s="211"/>
      <c r="O207" s="211"/>
      <c r="P207" s="211"/>
      <c r="Q207" s="211"/>
      <c r="R207" s="211"/>
      <c r="S207" s="211"/>
      <c r="T207" s="211"/>
      <c r="U207" s="211"/>
      <c r="V207" s="211"/>
      <c r="W207" s="211"/>
      <c r="X207" s="211"/>
      <c r="Y207" s="211"/>
      <c r="Z207" s="211"/>
      <c r="AA207" s="211"/>
      <c r="AB207" s="211"/>
      <c r="AC207" s="211"/>
      <c r="AD207" s="211"/>
      <c r="AE207" s="211"/>
      <c r="AF207" s="211"/>
      <c r="AG207" s="211"/>
      <c r="AH207" s="211"/>
      <c r="AI207" s="211"/>
    </row>
    <row r="208" spans="1:35" ht="15.75">
      <c r="A208" s="211"/>
      <c r="B208" s="211"/>
      <c r="C208" s="211"/>
      <c r="D208" s="211"/>
      <c r="E208" s="211"/>
      <c r="F208" s="211"/>
      <c r="G208" s="211"/>
      <c r="H208" s="211"/>
      <c r="I208" s="211"/>
      <c r="J208" s="211"/>
      <c r="K208" s="211"/>
      <c r="L208" s="211"/>
      <c r="M208" s="211"/>
      <c r="N208" s="211"/>
      <c r="O208" s="211"/>
      <c r="P208" s="211"/>
      <c r="Q208" s="211"/>
      <c r="R208" s="211"/>
      <c r="S208" s="211"/>
      <c r="T208" s="211"/>
      <c r="U208" s="211"/>
      <c r="V208" s="211"/>
      <c r="W208" s="211"/>
      <c r="X208" s="211"/>
      <c r="Y208" s="211"/>
      <c r="Z208" s="211"/>
      <c r="AA208" s="211"/>
      <c r="AB208" s="211"/>
      <c r="AC208" s="211"/>
      <c r="AD208" s="211"/>
      <c r="AE208" s="211"/>
      <c r="AF208" s="211"/>
      <c r="AG208" s="211"/>
      <c r="AH208" s="211"/>
      <c r="AI208" s="211"/>
    </row>
    <row r="209" spans="1:35" ht="15.75">
      <c r="A209" s="211"/>
      <c r="B209" s="211"/>
      <c r="C209" s="211"/>
      <c r="D209" s="211"/>
      <c r="E209" s="211"/>
      <c r="F209" s="211"/>
      <c r="G209" s="211"/>
      <c r="H209" s="211"/>
      <c r="I209" s="211"/>
      <c r="J209" s="211"/>
      <c r="K209" s="211"/>
      <c r="L209" s="211"/>
      <c r="M209" s="211"/>
      <c r="N209" s="211"/>
      <c r="O209" s="211"/>
      <c r="P209" s="211"/>
      <c r="Q209" s="211"/>
      <c r="R209" s="211"/>
      <c r="S209" s="211"/>
      <c r="T209" s="211"/>
      <c r="U209" s="211"/>
      <c r="V209" s="211"/>
      <c r="W209" s="211"/>
      <c r="X209" s="211"/>
      <c r="Y209" s="211"/>
      <c r="Z209" s="211"/>
      <c r="AA209" s="211"/>
      <c r="AB209" s="211"/>
      <c r="AC209" s="211"/>
      <c r="AD209" s="211"/>
      <c r="AE209" s="211"/>
      <c r="AF209" s="211"/>
      <c r="AG209" s="211"/>
      <c r="AH209" s="211"/>
      <c r="AI209" s="211"/>
    </row>
    <row r="210" spans="1:35" ht="15.75">
      <c r="A210" s="211"/>
      <c r="B210" s="211"/>
      <c r="C210" s="211"/>
      <c r="D210" s="211"/>
      <c r="E210" s="211"/>
      <c r="F210" s="211"/>
      <c r="G210" s="211"/>
      <c r="H210" s="211"/>
      <c r="I210" s="211"/>
      <c r="J210" s="211"/>
      <c r="K210" s="211"/>
      <c r="L210" s="211"/>
      <c r="M210" s="211"/>
      <c r="N210" s="211"/>
      <c r="O210" s="211"/>
      <c r="P210" s="211"/>
      <c r="Q210" s="211"/>
      <c r="R210" s="211"/>
      <c r="S210" s="211"/>
      <c r="T210" s="211"/>
      <c r="U210" s="211"/>
      <c r="V210" s="211"/>
      <c r="W210" s="211"/>
      <c r="X210" s="211"/>
      <c r="Y210" s="211"/>
      <c r="Z210" s="211"/>
      <c r="AA210" s="211"/>
      <c r="AB210" s="211"/>
      <c r="AC210" s="211"/>
      <c r="AD210" s="211"/>
      <c r="AE210" s="211"/>
      <c r="AF210" s="211"/>
      <c r="AG210" s="211"/>
      <c r="AH210" s="211"/>
      <c r="AI210" s="211"/>
    </row>
    <row r="211" spans="1:35" ht="15.75">
      <c r="A211" s="211"/>
      <c r="B211" s="211"/>
      <c r="C211" s="211"/>
      <c r="D211" s="211"/>
      <c r="E211" s="211"/>
      <c r="F211" s="211"/>
      <c r="G211" s="211"/>
      <c r="H211" s="211"/>
      <c r="I211" s="211"/>
      <c r="J211" s="211"/>
      <c r="K211" s="211"/>
      <c r="L211" s="211"/>
      <c r="M211" s="211"/>
      <c r="N211" s="211"/>
      <c r="O211" s="211"/>
      <c r="P211" s="211"/>
      <c r="Q211" s="211"/>
      <c r="R211" s="211"/>
      <c r="S211" s="211"/>
      <c r="T211" s="211"/>
      <c r="U211" s="211"/>
      <c r="V211" s="211"/>
      <c r="W211" s="211"/>
      <c r="X211" s="211"/>
      <c r="Y211" s="211"/>
      <c r="Z211" s="211"/>
      <c r="AA211" s="211"/>
      <c r="AB211" s="211"/>
      <c r="AC211" s="211"/>
      <c r="AD211" s="211"/>
      <c r="AE211" s="211"/>
      <c r="AF211" s="211"/>
      <c r="AG211" s="211"/>
      <c r="AH211" s="211"/>
      <c r="AI211" s="211"/>
    </row>
    <row r="212" spans="1:35" ht="15.75">
      <c r="A212" s="211"/>
      <c r="B212" s="211"/>
      <c r="C212" s="211"/>
      <c r="D212" s="211"/>
      <c r="E212" s="211"/>
      <c r="F212" s="211"/>
      <c r="G212" s="211"/>
      <c r="H212" s="211"/>
      <c r="I212" s="211"/>
      <c r="J212" s="211"/>
      <c r="K212" s="211"/>
      <c r="L212" s="211"/>
      <c r="M212" s="211"/>
      <c r="N212" s="211"/>
      <c r="O212" s="211"/>
      <c r="P212" s="211"/>
      <c r="Q212" s="211"/>
      <c r="R212" s="211"/>
      <c r="S212" s="211"/>
      <c r="T212" s="211"/>
      <c r="U212" s="211"/>
      <c r="V212" s="211"/>
      <c r="W212" s="211"/>
      <c r="X212" s="211"/>
      <c r="Y212" s="211"/>
      <c r="Z212" s="211"/>
      <c r="AA212" s="211"/>
      <c r="AB212" s="211"/>
      <c r="AC212" s="211"/>
      <c r="AD212" s="211"/>
      <c r="AE212" s="211"/>
      <c r="AF212" s="211"/>
      <c r="AG212" s="211"/>
      <c r="AH212" s="211"/>
      <c r="AI212" s="211"/>
    </row>
    <row r="213" spans="1:35" ht="15.75">
      <c r="A213" s="211"/>
      <c r="B213" s="211"/>
      <c r="C213" s="211"/>
      <c r="D213" s="211"/>
      <c r="E213" s="211"/>
      <c r="F213" s="211"/>
      <c r="G213" s="211"/>
      <c r="H213" s="211"/>
      <c r="I213" s="211"/>
      <c r="J213" s="211"/>
      <c r="K213" s="211"/>
      <c r="L213" s="211"/>
      <c r="M213" s="211"/>
      <c r="N213" s="211"/>
      <c r="O213" s="211"/>
      <c r="P213" s="211"/>
      <c r="Q213" s="211"/>
      <c r="R213" s="211"/>
      <c r="S213" s="211"/>
      <c r="T213" s="211"/>
      <c r="U213" s="211"/>
      <c r="V213" s="211"/>
      <c r="W213" s="211"/>
      <c r="X213" s="211"/>
      <c r="Y213" s="211"/>
      <c r="Z213" s="211"/>
      <c r="AA213" s="211"/>
      <c r="AB213" s="211"/>
      <c r="AC213" s="211"/>
      <c r="AD213" s="211"/>
      <c r="AE213" s="211"/>
      <c r="AF213" s="211"/>
      <c r="AG213" s="211"/>
      <c r="AH213" s="211"/>
      <c r="AI213" s="211"/>
    </row>
    <row r="214" spans="1:35" ht="15.75">
      <c r="A214" s="211"/>
      <c r="B214" s="211"/>
      <c r="C214" s="211"/>
      <c r="D214" s="211"/>
      <c r="E214" s="211"/>
      <c r="F214" s="211"/>
      <c r="G214" s="211"/>
      <c r="H214" s="211"/>
      <c r="I214" s="211"/>
      <c r="J214" s="211"/>
      <c r="K214" s="211"/>
      <c r="L214" s="211"/>
      <c r="M214" s="211"/>
      <c r="N214" s="211"/>
      <c r="O214" s="211"/>
      <c r="P214" s="211"/>
      <c r="Q214" s="211"/>
      <c r="R214" s="211"/>
      <c r="S214" s="211"/>
      <c r="T214" s="211"/>
      <c r="U214" s="211"/>
      <c r="V214" s="211"/>
      <c r="W214" s="211"/>
      <c r="X214" s="211"/>
      <c r="Y214" s="211"/>
      <c r="Z214" s="211"/>
      <c r="AA214" s="211"/>
      <c r="AB214" s="211"/>
      <c r="AC214" s="211"/>
      <c r="AD214" s="211"/>
      <c r="AE214" s="211"/>
      <c r="AF214" s="211"/>
      <c r="AG214" s="211"/>
      <c r="AH214" s="211"/>
      <c r="AI214" s="211"/>
    </row>
    <row r="215" spans="1:35" ht="15.75">
      <c r="A215" s="211"/>
      <c r="B215" s="211"/>
      <c r="C215" s="211"/>
      <c r="D215" s="211"/>
      <c r="E215" s="211"/>
      <c r="F215" s="211"/>
      <c r="G215" s="211"/>
      <c r="H215" s="211"/>
      <c r="I215" s="211"/>
      <c r="J215" s="211"/>
      <c r="K215" s="211"/>
      <c r="L215" s="211"/>
      <c r="M215" s="211"/>
      <c r="N215" s="211"/>
      <c r="O215" s="211"/>
      <c r="P215" s="211"/>
      <c r="Q215" s="211"/>
      <c r="R215" s="211"/>
      <c r="S215" s="211"/>
      <c r="T215" s="211"/>
      <c r="U215" s="211"/>
      <c r="V215" s="211"/>
      <c r="W215" s="211"/>
      <c r="X215" s="211"/>
      <c r="Y215" s="211"/>
      <c r="Z215" s="211"/>
      <c r="AA215" s="211"/>
      <c r="AB215" s="211"/>
      <c r="AC215" s="211"/>
      <c r="AD215" s="211"/>
      <c r="AE215" s="211"/>
      <c r="AF215" s="211"/>
      <c r="AG215" s="211"/>
      <c r="AH215" s="211"/>
      <c r="AI215" s="211"/>
    </row>
    <row r="216" spans="1:35" ht="15.75">
      <c r="A216" s="211"/>
      <c r="B216" s="211"/>
      <c r="C216" s="211"/>
      <c r="D216" s="211"/>
      <c r="E216" s="211"/>
      <c r="F216" s="211"/>
      <c r="G216" s="211"/>
      <c r="H216" s="211"/>
      <c r="I216" s="211"/>
      <c r="J216" s="211"/>
      <c r="K216" s="211"/>
      <c r="L216" s="211"/>
      <c r="M216" s="211"/>
      <c r="N216" s="211"/>
      <c r="O216" s="211"/>
      <c r="P216" s="211"/>
      <c r="Q216" s="211"/>
      <c r="R216" s="211"/>
      <c r="S216" s="211"/>
      <c r="T216" s="211"/>
      <c r="U216" s="211"/>
      <c r="V216" s="211"/>
      <c r="W216" s="211"/>
      <c r="X216" s="211"/>
      <c r="Y216" s="211"/>
      <c r="Z216" s="211"/>
      <c r="AA216" s="211"/>
      <c r="AB216" s="211"/>
      <c r="AC216" s="211"/>
      <c r="AD216" s="211"/>
      <c r="AE216" s="211"/>
      <c r="AF216" s="211"/>
      <c r="AG216" s="211"/>
      <c r="AH216" s="211"/>
      <c r="AI216" s="211"/>
    </row>
    <row r="217" spans="1:35" ht="15.75">
      <c r="A217" s="211"/>
      <c r="B217" s="211"/>
      <c r="C217" s="211"/>
      <c r="D217" s="211"/>
      <c r="E217" s="211"/>
      <c r="F217" s="211"/>
      <c r="G217" s="211"/>
      <c r="H217" s="211"/>
      <c r="I217" s="211"/>
      <c r="J217" s="211"/>
      <c r="K217" s="211"/>
      <c r="L217" s="211"/>
      <c r="M217" s="211"/>
      <c r="N217" s="211"/>
      <c r="O217" s="211"/>
      <c r="P217" s="211"/>
      <c r="Q217" s="211"/>
      <c r="R217" s="211"/>
      <c r="S217" s="211"/>
      <c r="T217" s="211"/>
      <c r="U217" s="211"/>
      <c r="V217" s="211"/>
      <c r="W217" s="211"/>
      <c r="X217" s="211"/>
      <c r="Y217" s="211"/>
      <c r="Z217" s="211"/>
      <c r="AA217" s="211"/>
      <c r="AB217" s="211"/>
      <c r="AC217" s="211"/>
      <c r="AD217" s="211"/>
      <c r="AE217" s="211"/>
      <c r="AF217" s="211"/>
      <c r="AG217" s="211"/>
      <c r="AH217" s="211"/>
      <c r="AI217" s="211"/>
    </row>
    <row r="218" spans="1:35" ht="15.75">
      <c r="A218" s="211"/>
      <c r="B218" s="211"/>
      <c r="C218" s="211"/>
      <c r="D218" s="211"/>
      <c r="E218" s="211"/>
      <c r="F218" s="211"/>
      <c r="G218" s="211"/>
      <c r="H218" s="211"/>
      <c r="I218" s="211"/>
      <c r="J218" s="211"/>
      <c r="K218" s="211"/>
      <c r="L218" s="211"/>
      <c r="M218" s="211"/>
      <c r="N218" s="211"/>
      <c r="O218" s="211"/>
      <c r="P218" s="211"/>
      <c r="Q218" s="211"/>
      <c r="R218" s="211"/>
      <c r="S218" s="211"/>
      <c r="T218" s="211"/>
      <c r="U218" s="211"/>
      <c r="V218" s="211"/>
      <c r="W218" s="211"/>
      <c r="X218" s="211"/>
      <c r="Y218" s="211"/>
      <c r="Z218" s="211"/>
      <c r="AA218" s="211"/>
      <c r="AB218" s="211"/>
      <c r="AC218" s="211"/>
      <c r="AD218" s="211"/>
      <c r="AE218" s="211"/>
      <c r="AF218" s="211"/>
      <c r="AG218" s="211"/>
      <c r="AH218" s="211"/>
      <c r="AI218" s="211"/>
    </row>
    <row r="219" spans="1:35" ht="15.75">
      <c r="A219" s="210"/>
      <c r="B219" s="210"/>
      <c r="C219" s="210"/>
      <c r="D219" s="210"/>
      <c r="E219" s="210"/>
      <c r="F219" s="210"/>
      <c r="G219" s="210"/>
      <c r="H219" s="210"/>
      <c r="I219" s="210"/>
      <c r="J219" s="210"/>
      <c r="K219" s="210"/>
      <c r="L219" s="210"/>
      <c r="M219" s="210"/>
      <c r="N219" s="210"/>
      <c r="O219" s="210"/>
      <c r="P219" s="210"/>
      <c r="Q219" s="210"/>
      <c r="R219" s="210"/>
      <c r="S219" s="210"/>
      <c r="T219" s="210"/>
      <c r="U219" s="210"/>
      <c r="V219" s="210"/>
      <c r="W219" s="210"/>
      <c r="X219" s="210"/>
      <c r="Y219" s="210"/>
      <c r="Z219" s="210"/>
      <c r="AA219" s="210"/>
      <c r="AB219" s="211"/>
    </row>
    <row r="220" spans="1:35" ht="15.75">
      <c r="A220" s="210"/>
      <c r="B220" s="210"/>
      <c r="C220" s="210"/>
      <c r="D220" s="210"/>
      <c r="E220" s="210"/>
      <c r="F220" s="210"/>
      <c r="G220" s="210"/>
      <c r="H220" s="210"/>
      <c r="I220" s="210"/>
      <c r="J220" s="210"/>
      <c r="K220" s="210"/>
      <c r="L220" s="210"/>
      <c r="M220" s="210"/>
      <c r="N220" s="210"/>
      <c r="O220" s="210"/>
      <c r="P220" s="210"/>
      <c r="Q220" s="210"/>
      <c r="R220" s="210"/>
      <c r="S220" s="210"/>
      <c r="T220" s="210"/>
      <c r="U220" s="210"/>
      <c r="V220" s="210"/>
      <c r="W220" s="210"/>
      <c r="X220" s="210"/>
      <c r="Y220" s="210"/>
      <c r="Z220" s="210"/>
      <c r="AA220" s="210"/>
      <c r="AB220" s="211"/>
    </row>
    <row r="221" spans="1:35" ht="15.75">
      <c r="A221" s="210"/>
      <c r="B221" s="210"/>
      <c r="C221" s="210"/>
      <c r="D221" s="210"/>
      <c r="E221" s="210"/>
      <c r="F221" s="210"/>
      <c r="G221" s="210"/>
      <c r="H221" s="210"/>
      <c r="I221" s="210"/>
      <c r="J221" s="210"/>
      <c r="K221" s="210"/>
      <c r="L221" s="210"/>
      <c r="M221" s="210"/>
      <c r="N221" s="210"/>
      <c r="O221" s="210"/>
      <c r="P221" s="210"/>
      <c r="Q221" s="210"/>
      <c r="R221" s="210"/>
      <c r="S221" s="210"/>
      <c r="T221" s="210"/>
      <c r="U221" s="210"/>
      <c r="V221" s="210"/>
      <c r="W221" s="210"/>
      <c r="X221" s="210"/>
      <c r="Y221" s="210"/>
      <c r="Z221" s="210"/>
      <c r="AA221" s="210"/>
      <c r="AB221" s="211"/>
    </row>
    <row r="222" spans="1:35" ht="15.75">
      <c r="A222" s="210"/>
      <c r="B222" s="210"/>
      <c r="C222" s="210"/>
      <c r="D222" s="210"/>
      <c r="E222" s="210"/>
      <c r="F222" s="210"/>
      <c r="G222" s="210"/>
      <c r="H222" s="210"/>
      <c r="I222" s="210"/>
      <c r="J222" s="210"/>
      <c r="K222" s="210"/>
      <c r="L222" s="210"/>
      <c r="M222" s="210"/>
      <c r="N222" s="210"/>
      <c r="O222" s="210"/>
      <c r="P222" s="210"/>
      <c r="Q222" s="210"/>
      <c r="R222" s="210"/>
      <c r="S222" s="210"/>
      <c r="T222" s="210"/>
      <c r="U222" s="210"/>
      <c r="V222" s="210"/>
      <c r="W222" s="210"/>
      <c r="X222" s="210"/>
      <c r="Y222" s="210"/>
      <c r="Z222" s="210"/>
      <c r="AA222" s="210"/>
      <c r="AB222" s="211"/>
    </row>
    <row r="223" spans="1:35" ht="15.75">
      <c r="A223" s="210"/>
      <c r="B223" s="210"/>
      <c r="C223" s="210"/>
      <c r="D223" s="210"/>
      <c r="E223" s="210"/>
      <c r="F223" s="210"/>
      <c r="G223" s="210"/>
      <c r="H223" s="210"/>
      <c r="I223" s="210"/>
      <c r="J223" s="210"/>
      <c r="K223" s="210"/>
      <c r="L223" s="210"/>
      <c r="M223" s="210"/>
      <c r="N223" s="210"/>
      <c r="O223" s="210"/>
      <c r="P223" s="210"/>
      <c r="Q223" s="210"/>
      <c r="R223" s="210"/>
      <c r="S223" s="210"/>
      <c r="T223" s="210"/>
      <c r="U223" s="210"/>
      <c r="V223" s="210"/>
      <c r="W223" s="210"/>
      <c r="X223" s="210"/>
      <c r="Y223" s="210"/>
      <c r="Z223" s="210"/>
      <c r="AA223" s="210"/>
      <c r="AB223" s="211"/>
    </row>
    <row r="224" spans="1:35">
      <c r="A224" s="210"/>
      <c r="B224" s="210"/>
      <c r="C224" s="210"/>
      <c r="D224" s="210"/>
      <c r="E224" s="210"/>
      <c r="F224" s="210"/>
      <c r="G224" s="210"/>
      <c r="H224" s="210"/>
      <c r="I224" s="210"/>
      <c r="J224" s="210"/>
      <c r="K224" s="210"/>
      <c r="L224" s="210"/>
      <c r="M224" s="210"/>
      <c r="N224" s="210"/>
      <c r="O224" s="210"/>
      <c r="P224" s="210"/>
      <c r="Q224" s="210"/>
      <c r="R224" s="210"/>
      <c r="S224" s="210"/>
      <c r="T224" s="210"/>
      <c r="U224" s="210"/>
      <c r="V224" s="210"/>
      <c r="W224" s="210"/>
      <c r="X224" s="210"/>
      <c r="Y224" s="210"/>
      <c r="Z224" s="210"/>
      <c r="AA224" s="210"/>
    </row>
  </sheetData>
  <pageMargins left="0.7" right="0.7" top="0.75" bottom="0.75" header="0.3" footer="0.3"/>
  <pageSetup orientation="portrait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55EC4-7F8C-49DC-900C-5A537EBAE994}">
  <sheetPr>
    <tabColor rgb="FF00EAE4"/>
  </sheetPr>
  <dimension ref="A1:AL253"/>
  <sheetViews>
    <sheetView showGridLines="0" zoomScale="72" zoomScaleNormal="72" workbookViewId="0">
      <pane ySplit="2" topLeftCell="A3" activePane="bottomLeft" state="frozen"/>
      <selection pane="bottomLeft" activeCell="R2" sqref="R2"/>
    </sheetView>
  </sheetViews>
  <sheetFormatPr defaultColWidth="9.140625" defaultRowHeight="15"/>
  <cols>
    <col min="1" max="1" width="38" style="1" customWidth="1"/>
    <col min="2" max="17" width="11.7109375" style="1" customWidth="1"/>
    <col min="18" max="18" width="9.7109375" style="1" customWidth="1"/>
    <col min="19" max="19" width="15.7109375" style="1" bestFit="1" customWidth="1"/>
    <col min="20" max="16384" width="9.140625" style="1"/>
  </cols>
  <sheetData>
    <row r="1" spans="1:38" ht="15.75">
      <c r="A1" s="498"/>
      <c r="B1" s="498"/>
      <c r="C1" s="498"/>
      <c r="D1" s="498"/>
      <c r="E1" s="498"/>
      <c r="F1" s="498"/>
      <c r="G1" s="498"/>
      <c r="H1" s="498"/>
      <c r="I1" s="498"/>
      <c r="J1" s="498"/>
      <c r="K1" s="759"/>
      <c r="L1" s="759"/>
      <c r="M1" s="759"/>
      <c r="N1" s="759"/>
      <c r="O1" s="759"/>
      <c r="P1" s="759"/>
      <c r="Q1" s="759"/>
      <c r="R1" s="410">
        <f>Valuation!C50</f>
        <v>8.7238129424744582</v>
      </c>
      <c r="S1" s="211"/>
      <c r="T1" s="211"/>
      <c r="U1" s="211"/>
      <c r="V1" s="211"/>
      <c r="W1" s="211"/>
      <c r="X1" s="211"/>
      <c r="Y1" s="211"/>
      <c r="Z1" s="211"/>
      <c r="AA1" s="211"/>
      <c r="AB1" s="211"/>
      <c r="AC1" s="211"/>
      <c r="AD1" s="211"/>
      <c r="AE1" s="211"/>
      <c r="AF1" s="211"/>
      <c r="AG1" s="211"/>
      <c r="AH1" s="211"/>
      <c r="AI1" s="211"/>
      <c r="AJ1" s="211"/>
      <c r="AK1" s="211"/>
      <c r="AL1" s="211"/>
    </row>
    <row r="2" spans="1:38" ht="15.75">
      <c r="A2" s="619" t="s">
        <v>666</v>
      </c>
      <c r="B2" s="619"/>
      <c r="C2" s="620">
        <v>2016</v>
      </c>
      <c r="D2" s="620">
        <v>2017</v>
      </c>
      <c r="E2" s="620">
        <v>2018</v>
      </c>
      <c r="F2" s="620">
        <v>2019</v>
      </c>
      <c r="G2" s="620">
        <v>2020</v>
      </c>
      <c r="H2" s="620">
        <v>2021</v>
      </c>
      <c r="I2" s="620">
        <v>2022</v>
      </c>
      <c r="J2" s="620">
        <v>2023</v>
      </c>
      <c r="K2" s="758" t="s">
        <v>268</v>
      </c>
      <c r="L2" s="758" t="s">
        <v>269</v>
      </c>
      <c r="M2" s="758" t="s">
        <v>270</v>
      </c>
      <c r="N2" s="758" t="s">
        <v>271</v>
      </c>
      <c r="O2" s="758" t="s">
        <v>272</v>
      </c>
      <c r="P2" s="758" t="s">
        <v>273</v>
      </c>
      <c r="Q2" s="758" t="s">
        <v>274</v>
      </c>
      <c r="R2" s="211"/>
      <c r="S2" s="211"/>
      <c r="T2" s="211"/>
      <c r="U2" s="211"/>
      <c r="V2" s="211"/>
      <c r="W2" s="211"/>
      <c r="X2" s="211"/>
      <c r="Y2" s="211"/>
      <c r="Z2" s="211"/>
      <c r="AA2" s="211"/>
      <c r="AB2" s="211"/>
      <c r="AC2" s="211"/>
      <c r="AD2" s="211"/>
      <c r="AE2" s="211"/>
      <c r="AF2" s="211"/>
      <c r="AG2" s="211"/>
      <c r="AH2" s="211"/>
      <c r="AI2" s="211"/>
      <c r="AJ2" s="211"/>
      <c r="AK2" s="211"/>
      <c r="AL2" s="211"/>
    </row>
    <row r="3" spans="1:38" ht="15.75">
      <c r="A3" s="211"/>
      <c r="B3" s="211"/>
      <c r="C3" s="211"/>
      <c r="D3" s="211"/>
      <c r="E3" s="211"/>
      <c r="F3" s="211"/>
      <c r="G3" s="211"/>
      <c r="H3" s="697" t="s">
        <v>783</v>
      </c>
      <c r="I3" s="211"/>
      <c r="J3" s="211"/>
      <c r="K3" s="211"/>
      <c r="L3" s="211"/>
      <c r="M3" s="211"/>
      <c r="N3" s="211"/>
      <c r="O3" s="211"/>
      <c r="P3" s="211"/>
      <c r="Q3" s="211"/>
      <c r="R3" s="211"/>
      <c r="S3" s="211"/>
      <c r="T3" s="211"/>
      <c r="U3" s="211"/>
      <c r="V3" s="211"/>
      <c r="W3" s="211"/>
      <c r="X3" s="211"/>
      <c r="Y3" s="211"/>
      <c r="Z3" s="211"/>
      <c r="AA3" s="211"/>
      <c r="AB3" s="211"/>
      <c r="AC3" s="211"/>
      <c r="AD3" s="211"/>
      <c r="AE3" s="211"/>
      <c r="AF3" s="211"/>
      <c r="AG3" s="211"/>
      <c r="AH3" s="211"/>
      <c r="AI3" s="211"/>
      <c r="AJ3" s="211"/>
      <c r="AK3" s="211"/>
      <c r="AL3" s="211"/>
    </row>
    <row r="4" spans="1:38" ht="15.75">
      <c r="A4" s="211"/>
      <c r="B4" s="211"/>
      <c r="C4" s="211"/>
      <c r="D4" s="211"/>
      <c r="E4" s="211"/>
      <c r="F4" s="211"/>
      <c r="G4" s="211"/>
      <c r="H4" s="211"/>
      <c r="I4" s="697" t="s">
        <v>784</v>
      </c>
      <c r="J4" s="211"/>
      <c r="K4" s="211"/>
      <c r="L4" s="211"/>
      <c r="M4" s="211"/>
      <c r="N4" s="211"/>
      <c r="O4" s="211"/>
      <c r="P4" s="211"/>
      <c r="Q4" s="211"/>
      <c r="R4" s="211"/>
      <c r="S4" s="211"/>
      <c r="T4" s="211"/>
      <c r="U4" s="211"/>
      <c r="V4" s="211"/>
      <c r="W4" s="211"/>
      <c r="X4" s="211"/>
      <c r="Y4" s="211"/>
      <c r="Z4" s="211"/>
      <c r="AA4" s="211"/>
      <c r="AB4" s="211"/>
      <c r="AC4" s="211"/>
      <c r="AD4" s="211"/>
      <c r="AE4" s="211"/>
      <c r="AF4" s="211"/>
      <c r="AG4" s="211"/>
      <c r="AH4" s="211"/>
      <c r="AI4" s="211"/>
      <c r="AJ4" s="211"/>
      <c r="AK4" s="211"/>
      <c r="AL4" s="211"/>
    </row>
    <row r="5" spans="1:38" ht="15.75">
      <c r="A5" s="220" t="s">
        <v>632</v>
      </c>
      <c r="B5" s="221"/>
      <c r="C5" s="221"/>
      <c r="D5" s="221"/>
      <c r="E5" s="221"/>
      <c r="F5" s="22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11"/>
      <c r="S5" s="211"/>
      <c r="T5" s="211"/>
      <c r="U5" s="211"/>
      <c r="V5" s="211"/>
      <c r="W5" s="211"/>
      <c r="X5" s="211"/>
      <c r="Y5" s="211"/>
      <c r="Z5" s="211"/>
      <c r="AA5" s="211"/>
      <c r="AB5" s="211"/>
      <c r="AC5" s="211"/>
      <c r="AD5" s="211"/>
      <c r="AE5" s="211"/>
      <c r="AF5" s="211"/>
      <c r="AG5" s="211"/>
      <c r="AH5" s="211"/>
      <c r="AI5" s="211"/>
      <c r="AJ5" s="211"/>
      <c r="AK5" s="211"/>
      <c r="AL5" s="211"/>
    </row>
    <row r="6" spans="1:38" ht="15.75">
      <c r="A6" s="698"/>
      <c r="B6" s="699"/>
      <c r="C6" s="699"/>
      <c r="D6" s="699"/>
      <c r="E6" s="699"/>
      <c r="F6" s="699"/>
      <c r="G6" s="699"/>
      <c r="H6" s="699"/>
      <c r="I6" s="699"/>
      <c r="J6" s="699"/>
      <c r="K6" s="699"/>
      <c r="L6" s="699"/>
      <c r="M6" s="699"/>
      <c r="N6" s="699"/>
      <c r="O6" s="699"/>
      <c r="P6" s="699"/>
      <c r="Q6" s="699"/>
      <c r="R6" s="211"/>
      <c r="S6" s="211"/>
      <c r="T6" s="211"/>
      <c r="U6" s="211"/>
      <c r="V6" s="211"/>
      <c r="W6" s="211"/>
      <c r="X6" s="211"/>
      <c r="Y6" s="211"/>
      <c r="Z6" s="211"/>
      <c r="AA6" s="211"/>
      <c r="AB6" s="211"/>
      <c r="AC6" s="211"/>
      <c r="AD6" s="211"/>
      <c r="AE6" s="211"/>
      <c r="AF6" s="211"/>
      <c r="AG6" s="211"/>
      <c r="AH6" s="211"/>
      <c r="AI6" s="211"/>
      <c r="AJ6" s="211"/>
      <c r="AK6" s="211"/>
      <c r="AL6" s="211"/>
    </row>
    <row r="7" spans="1:38" ht="15.75">
      <c r="A7" s="217" t="s">
        <v>359</v>
      </c>
      <c r="B7" s="211"/>
      <c r="C7" s="211"/>
      <c r="D7" s="211"/>
      <c r="E7" s="211"/>
      <c r="F7" s="211"/>
      <c r="G7" s="211"/>
      <c r="H7" s="211"/>
      <c r="I7" s="211"/>
      <c r="J7" s="211"/>
      <c r="K7" s="211"/>
      <c r="L7" s="211"/>
      <c r="M7" s="211"/>
      <c r="N7" s="211"/>
      <c r="O7" s="211"/>
      <c r="P7" s="211"/>
      <c r="Q7" s="211"/>
      <c r="R7" s="211"/>
      <c r="S7" s="211"/>
      <c r="T7" s="211"/>
      <c r="U7" s="211"/>
      <c r="V7" s="211"/>
      <c r="W7" s="211"/>
      <c r="X7" s="211"/>
      <c r="Y7" s="211"/>
      <c r="Z7" s="211"/>
      <c r="AA7" s="211"/>
      <c r="AB7" s="211"/>
      <c r="AC7" s="211"/>
      <c r="AD7" s="211"/>
      <c r="AE7" s="211"/>
      <c r="AF7" s="211"/>
      <c r="AG7" s="211"/>
      <c r="AH7" s="211"/>
      <c r="AI7" s="211"/>
      <c r="AJ7" s="211"/>
      <c r="AK7" s="211"/>
      <c r="AL7" s="211"/>
    </row>
    <row r="8" spans="1:38" ht="15.75">
      <c r="A8" s="211" t="s">
        <v>223</v>
      </c>
      <c r="B8" s="211"/>
      <c r="C8" s="655">
        <v>206.859578</v>
      </c>
      <c r="D8" s="655">
        <v>208.50496000000001</v>
      </c>
      <c r="E8" s="655">
        <v>210.16659200000001</v>
      </c>
      <c r="F8" s="655">
        <v>211.78287800000001</v>
      </c>
      <c r="G8" s="655">
        <v>213.196304</v>
      </c>
      <c r="H8" s="655">
        <v>214.326223</v>
      </c>
      <c r="I8" s="655">
        <v>215.31349800000001</v>
      </c>
      <c r="J8" s="700">
        <f>I8*1.005</f>
        <v>216.39006548999998</v>
      </c>
      <c r="K8" s="700">
        <f t="shared" ref="K8:Q8" si="0">J8*1.005</f>
        <v>217.47201581744997</v>
      </c>
      <c r="L8" s="700">
        <f t="shared" si="0"/>
        <v>218.5593758965372</v>
      </c>
      <c r="M8" s="700">
        <f t="shared" si="0"/>
        <v>219.65217277601988</v>
      </c>
      <c r="N8" s="700">
        <f t="shared" si="0"/>
        <v>220.75043363989997</v>
      </c>
      <c r="O8" s="700">
        <f t="shared" si="0"/>
        <v>221.85418580809943</v>
      </c>
      <c r="P8" s="700">
        <f t="shared" si="0"/>
        <v>222.96345673713989</v>
      </c>
      <c r="Q8" s="700">
        <f t="shared" si="0"/>
        <v>224.07827402082557</v>
      </c>
      <c r="R8" s="211"/>
      <c r="S8" s="211"/>
      <c r="T8" s="211"/>
      <c r="U8" s="211"/>
      <c r="V8" s="211"/>
      <c r="W8" s="211"/>
      <c r="X8" s="211"/>
      <c r="Y8" s="211"/>
      <c r="Z8" s="211"/>
      <c r="AA8" s="211"/>
      <c r="AB8" s="211"/>
      <c r="AC8" s="211"/>
      <c r="AD8" s="211"/>
      <c r="AE8" s="211"/>
      <c r="AF8" s="211"/>
      <c r="AG8" s="211"/>
      <c r="AH8" s="211"/>
      <c r="AI8" s="211"/>
      <c r="AJ8" s="211"/>
      <c r="AK8" s="211"/>
      <c r="AL8" s="211"/>
    </row>
    <row r="9" spans="1:38" ht="15.75">
      <c r="A9" s="211" t="s">
        <v>240</v>
      </c>
      <c r="B9" s="211"/>
      <c r="C9" s="655">
        <v>31.132778999999999</v>
      </c>
      <c r="D9" s="655">
        <v>31.605485999999999</v>
      </c>
      <c r="E9" s="655">
        <v>32.203944</v>
      </c>
      <c r="F9" s="655">
        <v>32.824860999999999</v>
      </c>
      <c r="G9" s="655">
        <v>33.304755999999998</v>
      </c>
      <c r="H9" s="655">
        <v>33.715471000000001</v>
      </c>
      <c r="I9" s="655">
        <v>34.049588</v>
      </c>
      <c r="J9" s="700">
        <f>I9*1.01</f>
        <v>34.390083879999999</v>
      </c>
      <c r="K9" s="700">
        <f t="shared" ref="K9:Q9" si="1">J9*1.01</f>
        <v>34.733984718800002</v>
      </c>
      <c r="L9" s="700">
        <f t="shared" si="1"/>
        <v>35.081324565988005</v>
      </c>
      <c r="M9" s="700">
        <f t="shared" si="1"/>
        <v>35.432137811647884</v>
      </c>
      <c r="N9" s="700">
        <f t="shared" si="1"/>
        <v>35.786459189764365</v>
      </c>
      <c r="O9" s="700">
        <f t="shared" si="1"/>
        <v>36.14432378166201</v>
      </c>
      <c r="P9" s="700">
        <f t="shared" si="1"/>
        <v>36.505767019478633</v>
      </c>
      <c r="Q9" s="700">
        <f t="shared" si="1"/>
        <v>36.87082468967342</v>
      </c>
      <c r="R9" s="211"/>
      <c r="S9" s="211"/>
      <c r="T9" s="211"/>
      <c r="U9" s="211"/>
      <c r="V9" s="211"/>
      <c r="W9" s="211"/>
      <c r="X9" s="211"/>
      <c r="Y9" s="211"/>
      <c r="Z9" s="211"/>
      <c r="AA9" s="211"/>
      <c r="AB9" s="211"/>
      <c r="AC9" s="211"/>
      <c r="AD9" s="211"/>
      <c r="AE9" s="211"/>
      <c r="AF9" s="211"/>
      <c r="AG9" s="211"/>
      <c r="AH9" s="211"/>
      <c r="AI9" s="211"/>
      <c r="AJ9" s="211"/>
      <c r="AK9" s="211"/>
      <c r="AL9" s="211"/>
    </row>
    <row r="10" spans="1:38" ht="15.75">
      <c r="A10" s="211" t="s">
        <v>226</v>
      </c>
      <c r="B10" s="211"/>
      <c r="C10" s="655">
        <v>47.625954999999998</v>
      </c>
      <c r="D10" s="655">
        <v>48.351671000000003</v>
      </c>
      <c r="E10" s="655">
        <v>49.276961</v>
      </c>
      <c r="F10" s="655">
        <v>50.187406000000003</v>
      </c>
      <c r="G10" s="655">
        <v>50.930661999999998</v>
      </c>
      <c r="H10" s="655">
        <v>51.516562</v>
      </c>
      <c r="I10" s="655">
        <v>51.874023999999999</v>
      </c>
      <c r="J10" s="700">
        <f>I10*1.01</f>
        <v>52.392764239999998</v>
      </c>
      <c r="K10" s="700">
        <f t="shared" ref="K10:Q10" si="2">J10*1.01</f>
        <v>52.916691882400002</v>
      </c>
      <c r="L10" s="700">
        <f t="shared" si="2"/>
        <v>53.445858801224006</v>
      </c>
      <c r="M10" s="700">
        <f t="shared" si="2"/>
        <v>53.980317389236248</v>
      </c>
      <c r="N10" s="700">
        <f t="shared" si="2"/>
        <v>54.520120563128614</v>
      </c>
      <c r="O10" s="700">
        <f t="shared" si="2"/>
        <v>55.065321768759901</v>
      </c>
      <c r="P10" s="700">
        <f t="shared" si="2"/>
        <v>55.615974986447497</v>
      </c>
      <c r="Q10" s="700">
        <f t="shared" si="2"/>
        <v>56.172134736311975</v>
      </c>
      <c r="R10" s="211"/>
      <c r="S10" s="211"/>
      <c r="T10" s="211"/>
      <c r="U10" s="211"/>
      <c r="V10" s="211"/>
      <c r="W10" s="211"/>
      <c r="X10" s="211"/>
      <c r="Y10" s="211"/>
      <c r="Z10" s="211"/>
      <c r="AA10" s="211"/>
      <c r="AB10" s="211"/>
      <c r="AC10" s="211"/>
      <c r="AD10" s="211"/>
      <c r="AE10" s="211"/>
      <c r="AF10" s="211"/>
      <c r="AG10" s="211"/>
      <c r="AH10" s="211"/>
      <c r="AI10" s="211"/>
      <c r="AJ10" s="211"/>
      <c r="AK10" s="211"/>
      <c r="AL10" s="211"/>
    </row>
    <row r="11" spans="1:38" ht="15.75">
      <c r="A11" s="616" t="s">
        <v>278</v>
      </c>
      <c r="B11" s="616"/>
      <c r="C11" s="803">
        <f t="shared" ref="C11:F11" si="3">SUM(C8:C10)</f>
        <v>285.618312</v>
      </c>
      <c r="D11" s="803">
        <f t="shared" si="3"/>
        <v>288.46211700000003</v>
      </c>
      <c r="E11" s="803">
        <f t="shared" si="3"/>
        <v>291.64749700000004</v>
      </c>
      <c r="F11" s="803">
        <f t="shared" si="3"/>
        <v>294.79514499999999</v>
      </c>
      <c r="G11" s="803">
        <f t="shared" ref="G11:Q11" si="4">SUM(G8:G10)</f>
        <v>297.43172199999998</v>
      </c>
      <c r="H11" s="803">
        <f t="shared" si="4"/>
        <v>299.55825600000003</v>
      </c>
      <c r="I11" s="803">
        <f t="shared" si="4"/>
        <v>301.23711000000003</v>
      </c>
      <c r="J11" s="803">
        <f t="shared" si="4"/>
        <v>303.17291360999997</v>
      </c>
      <c r="K11" s="803">
        <f t="shared" si="4"/>
        <v>305.12269241864999</v>
      </c>
      <c r="L11" s="803">
        <f t="shared" si="4"/>
        <v>307.08655926374922</v>
      </c>
      <c r="M11" s="803">
        <f t="shared" si="4"/>
        <v>309.06462797690403</v>
      </c>
      <c r="N11" s="803">
        <f t="shared" si="4"/>
        <v>311.05701339279295</v>
      </c>
      <c r="O11" s="803">
        <f t="shared" si="4"/>
        <v>313.06383135852138</v>
      </c>
      <c r="P11" s="803">
        <f t="shared" si="4"/>
        <v>315.08519874306603</v>
      </c>
      <c r="Q11" s="803">
        <f t="shared" si="4"/>
        <v>317.121233446811</v>
      </c>
      <c r="R11" s="211"/>
      <c r="S11" s="211"/>
      <c r="T11" s="211"/>
      <c r="U11" s="211"/>
      <c r="V11" s="211"/>
      <c r="W11" s="211"/>
      <c r="X11" s="211"/>
      <c r="Y11" s="211"/>
      <c r="Z11" s="211"/>
      <c r="AA11" s="211"/>
      <c r="AB11" s="211"/>
      <c r="AC11" s="211"/>
      <c r="AD11" s="211"/>
      <c r="AE11" s="211"/>
      <c r="AF11" s="211"/>
      <c r="AG11" s="211"/>
      <c r="AH11" s="211"/>
      <c r="AI11" s="211"/>
      <c r="AJ11" s="211"/>
      <c r="AK11" s="211"/>
      <c r="AL11" s="211"/>
    </row>
    <row r="12" spans="1:38" ht="15.75">
      <c r="A12" s="211" t="s">
        <v>642</v>
      </c>
      <c r="B12" s="211"/>
      <c r="C12" s="211"/>
      <c r="D12" s="214">
        <f t="shared" ref="D12" si="5">D11/C11-1</f>
        <v>9.9566620224267322E-3</v>
      </c>
      <c r="E12" s="214">
        <f t="shared" ref="E12" si="6">E11/D11-1</f>
        <v>1.104262851957083E-2</v>
      </c>
      <c r="F12" s="214">
        <f t="shared" ref="F12" si="7">F11/E11-1</f>
        <v>1.0792645341989537E-2</v>
      </c>
      <c r="G12" s="214">
        <f t="shared" ref="G12" si="8">G11/F11-1</f>
        <v>8.9437599116497513E-3</v>
      </c>
      <c r="H12" s="214">
        <f t="shared" ref="H12:Q12" si="9">H11/G11-1</f>
        <v>7.1496543331046603E-3</v>
      </c>
      <c r="I12" s="214">
        <f t="shared" si="9"/>
        <v>5.6044324146418134E-3</v>
      </c>
      <c r="J12" s="214">
        <f t="shared" si="9"/>
        <v>6.4261790653878936E-3</v>
      </c>
      <c r="K12" s="214">
        <f t="shared" si="9"/>
        <v>6.4312434294779841E-3</v>
      </c>
      <c r="L12" s="214">
        <f t="shared" si="9"/>
        <v>6.4363185495384112E-3</v>
      </c>
      <c r="M12" s="214">
        <f t="shared" si="9"/>
        <v>6.441404397174777E-3</v>
      </c>
      <c r="N12" s="214">
        <f t="shared" si="9"/>
        <v>6.4465009436078802E-3</v>
      </c>
      <c r="O12" s="214">
        <f t="shared" si="9"/>
        <v>6.4516081596728281E-3</v>
      </c>
      <c r="P12" s="214">
        <f t="shared" si="9"/>
        <v>6.4567260158192585E-3</v>
      </c>
      <c r="Q12" s="214">
        <f t="shared" si="9"/>
        <v>6.461854482111784E-3</v>
      </c>
      <c r="R12" s="211"/>
      <c r="S12" s="211"/>
      <c r="T12" s="211"/>
      <c r="U12" s="211"/>
      <c r="V12" s="211"/>
      <c r="W12" s="211"/>
      <c r="X12" s="211"/>
      <c r="Y12" s="211"/>
      <c r="Z12" s="211"/>
      <c r="AA12" s="211"/>
      <c r="AB12" s="211"/>
      <c r="AC12" s="211"/>
      <c r="AD12" s="211"/>
      <c r="AE12" s="211"/>
      <c r="AF12" s="211"/>
      <c r="AG12" s="211"/>
      <c r="AH12" s="211"/>
      <c r="AI12" s="211"/>
      <c r="AJ12" s="211"/>
      <c r="AK12" s="211"/>
      <c r="AL12" s="211"/>
    </row>
    <row r="13" spans="1:38" ht="15.75">
      <c r="A13" s="211"/>
      <c r="B13" s="211"/>
      <c r="C13" s="211"/>
      <c r="D13" s="211"/>
      <c r="E13" s="211"/>
      <c r="F13" s="211"/>
      <c r="G13" s="211"/>
      <c r="H13" s="211"/>
      <c r="I13" s="211"/>
      <c r="J13" s="211"/>
      <c r="K13" s="211"/>
      <c r="L13" s="211"/>
      <c r="M13" s="211"/>
      <c r="N13" s="211"/>
      <c r="O13" s="211"/>
      <c r="P13" s="211"/>
      <c r="Q13" s="211"/>
      <c r="R13" s="211"/>
      <c r="S13" s="211"/>
      <c r="T13" s="211"/>
      <c r="U13" s="211"/>
      <c r="V13" s="211"/>
      <c r="W13" s="211"/>
      <c r="X13" s="211"/>
      <c r="Y13" s="211"/>
      <c r="Z13" s="211"/>
      <c r="AA13" s="211"/>
      <c r="AB13" s="211"/>
      <c r="AC13" s="211"/>
      <c r="AD13" s="211"/>
      <c r="AE13" s="211"/>
      <c r="AF13" s="211"/>
      <c r="AG13" s="211"/>
      <c r="AH13" s="211"/>
      <c r="AI13" s="211"/>
      <c r="AJ13" s="211"/>
      <c r="AK13" s="211"/>
      <c r="AL13" s="211"/>
    </row>
    <row r="14" spans="1:38" ht="15.75">
      <c r="A14" s="217" t="s">
        <v>976</v>
      </c>
      <c r="B14" s="211"/>
      <c r="C14" s="211"/>
      <c r="D14" s="211"/>
      <c r="E14" s="211"/>
      <c r="F14" s="211"/>
      <c r="G14" s="211"/>
      <c r="H14" s="211"/>
      <c r="I14" s="211"/>
      <c r="J14" s="211"/>
      <c r="K14" s="211"/>
      <c r="L14" s="211"/>
      <c r="M14" s="211"/>
      <c r="N14" s="211"/>
      <c r="O14" s="211"/>
      <c r="P14" s="211"/>
      <c r="Q14" s="211"/>
      <c r="R14" s="211"/>
      <c r="S14" s="211"/>
      <c r="T14" s="211"/>
      <c r="U14" s="211"/>
      <c r="V14" s="211"/>
      <c r="W14" s="211"/>
      <c r="X14" s="211"/>
      <c r="Y14" s="211"/>
      <c r="Z14" s="211"/>
      <c r="AA14" s="211"/>
      <c r="AB14" s="211"/>
      <c r="AC14" s="211"/>
      <c r="AD14" s="211"/>
      <c r="AE14" s="211"/>
      <c r="AF14" s="211"/>
      <c r="AG14" s="211"/>
      <c r="AH14" s="211"/>
      <c r="AI14" s="211"/>
      <c r="AJ14" s="211"/>
      <c r="AK14" s="211"/>
      <c r="AL14" s="211"/>
    </row>
    <row r="15" spans="1:38" ht="15.75">
      <c r="A15" s="211" t="s">
        <v>223</v>
      </c>
      <c r="B15" s="211"/>
      <c r="C15" s="211"/>
      <c r="D15" s="211"/>
      <c r="E15" s="211"/>
      <c r="F15" s="211"/>
      <c r="G15" s="807">
        <v>5.1534000000000004</v>
      </c>
      <c r="H15" s="807">
        <v>5.3954000000000004</v>
      </c>
      <c r="I15" s="807">
        <v>5.1632999999999996</v>
      </c>
      <c r="J15" s="807">
        <v>4.9942000000000002</v>
      </c>
      <c r="K15" s="211"/>
      <c r="L15" s="211"/>
      <c r="M15" s="211"/>
      <c r="N15" s="211"/>
      <c r="O15" s="211"/>
      <c r="P15" s="211"/>
      <c r="Q15" s="211"/>
      <c r="R15" s="211"/>
      <c r="S15" s="211"/>
      <c r="T15" s="211"/>
      <c r="U15" s="211"/>
      <c r="V15" s="211"/>
      <c r="W15" s="211"/>
      <c r="X15" s="211"/>
      <c r="Y15" s="211"/>
      <c r="Z15" s="211"/>
      <c r="AA15" s="211"/>
      <c r="AB15" s="211"/>
      <c r="AC15" s="211"/>
      <c r="AD15" s="211"/>
      <c r="AE15" s="211"/>
      <c r="AF15" s="211"/>
      <c r="AG15" s="211"/>
      <c r="AH15" s="211"/>
      <c r="AI15" s="211"/>
      <c r="AJ15" s="211"/>
      <c r="AK15" s="211"/>
      <c r="AL15" s="211"/>
    </row>
    <row r="16" spans="1:38" ht="15.75">
      <c r="A16" s="211" t="s">
        <v>88</v>
      </c>
      <c r="B16" s="211"/>
      <c r="C16" s="211"/>
      <c r="D16" s="211"/>
      <c r="E16" s="211"/>
      <c r="F16" s="211"/>
      <c r="G16" s="807"/>
      <c r="H16" s="809">
        <f>G15/H15-1</f>
        <v>-4.485302294547211E-2</v>
      </c>
      <c r="I16" s="809">
        <f>H15/I15-1</f>
        <v>4.495187186489269E-2</v>
      </c>
      <c r="J16" s="809">
        <f>I15/J15-1</f>
        <v>3.3859276761042612E-2</v>
      </c>
      <c r="K16" s="211"/>
      <c r="L16" s="211"/>
      <c r="M16" s="211"/>
      <c r="N16" s="211"/>
      <c r="O16" s="211"/>
      <c r="P16" s="211"/>
      <c r="Q16" s="211"/>
      <c r="R16" s="211"/>
      <c r="S16" s="211"/>
      <c r="T16" s="211"/>
      <c r="U16" s="211"/>
      <c r="V16" s="211"/>
      <c r="W16" s="211"/>
      <c r="X16" s="211"/>
      <c r="Y16" s="211"/>
      <c r="Z16" s="211"/>
      <c r="AA16" s="211"/>
      <c r="AB16" s="211"/>
      <c r="AC16" s="211"/>
      <c r="AD16" s="211"/>
      <c r="AE16" s="211"/>
      <c r="AF16" s="211"/>
      <c r="AG16" s="211"/>
      <c r="AH16" s="211"/>
      <c r="AI16" s="211"/>
      <c r="AJ16" s="211"/>
      <c r="AK16" s="211"/>
      <c r="AL16" s="211"/>
    </row>
    <row r="17" spans="1:38" ht="15.75">
      <c r="A17" s="211" t="s">
        <v>240</v>
      </c>
      <c r="B17" s="211"/>
      <c r="C17" s="211"/>
      <c r="D17" s="211"/>
      <c r="E17" s="211"/>
      <c r="F17" s="211"/>
      <c r="G17" s="211"/>
      <c r="H17" s="211"/>
      <c r="I17" s="211"/>
      <c r="J17" s="211"/>
      <c r="K17" s="211"/>
      <c r="L17" s="211"/>
      <c r="M17" s="211"/>
      <c r="N17" s="211"/>
      <c r="O17" s="211"/>
      <c r="P17" s="211"/>
      <c r="Q17" s="211"/>
      <c r="R17" s="211"/>
      <c r="S17" s="211"/>
      <c r="T17" s="211"/>
      <c r="U17" s="211"/>
      <c r="V17" s="211"/>
      <c r="W17" s="211"/>
      <c r="X17" s="211"/>
      <c r="Y17" s="211"/>
      <c r="Z17" s="211"/>
      <c r="AA17" s="211"/>
      <c r="AB17" s="211"/>
      <c r="AC17" s="211"/>
      <c r="AD17" s="211"/>
      <c r="AE17" s="211"/>
      <c r="AF17" s="211"/>
      <c r="AG17" s="211"/>
      <c r="AH17" s="211"/>
      <c r="AI17" s="211"/>
      <c r="AJ17" s="211"/>
      <c r="AK17" s="211"/>
      <c r="AL17" s="211"/>
    </row>
    <row r="18" spans="1:38" ht="15.75">
      <c r="A18" s="211" t="s">
        <v>226</v>
      </c>
      <c r="B18" s="211"/>
      <c r="C18" s="211"/>
      <c r="D18" s="211"/>
      <c r="E18" s="211"/>
      <c r="F18" s="211"/>
      <c r="G18" s="211"/>
      <c r="H18" s="211"/>
      <c r="I18" s="211"/>
      <c r="J18" s="211"/>
      <c r="K18" s="211"/>
      <c r="L18" s="211"/>
      <c r="M18" s="211"/>
      <c r="N18" s="211"/>
      <c r="O18" s="211"/>
      <c r="P18" s="211"/>
      <c r="Q18" s="211"/>
      <c r="R18" s="211"/>
      <c r="S18" s="211"/>
      <c r="T18" s="211"/>
      <c r="U18" s="211"/>
      <c r="V18" s="211"/>
      <c r="W18" s="211"/>
      <c r="X18" s="211"/>
      <c r="Y18" s="211"/>
      <c r="Z18" s="211"/>
      <c r="AA18" s="211"/>
      <c r="AB18" s="211"/>
      <c r="AC18" s="211"/>
      <c r="AD18" s="211"/>
      <c r="AE18" s="211"/>
      <c r="AF18" s="211"/>
      <c r="AG18" s="211"/>
      <c r="AH18" s="211"/>
      <c r="AI18" s="211"/>
      <c r="AJ18" s="211"/>
      <c r="AK18" s="211"/>
      <c r="AL18" s="211"/>
    </row>
    <row r="19" spans="1:38" ht="15.75">
      <c r="A19" s="211"/>
      <c r="B19" s="211"/>
      <c r="C19" s="211"/>
      <c r="D19" s="211"/>
      <c r="E19" s="211"/>
      <c r="F19" s="211"/>
      <c r="G19" s="211"/>
      <c r="H19" s="211"/>
      <c r="I19" s="211"/>
      <c r="J19" s="211"/>
      <c r="K19" s="211"/>
      <c r="L19" s="211"/>
      <c r="M19" s="211"/>
      <c r="N19" s="211"/>
      <c r="O19" s="211"/>
      <c r="P19" s="211"/>
      <c r="Q19" s="211"/>
      <c r="R19" s="211"/>
      <c r="S19" s="211"/>
      <c r="T19" s="211"/>
      <c r="U19" s="211"/>
      <c r="V19" s="211"/>
      <c r="W19" s="211"/>
      <c r="X19" s="211"/>
      <c r="Y19" s="211"/>
      <c r="Z19" s="211"/>
      <c r="AA19" s="211"/>
      <c r="AB19" s="211"/>
      <c r="AC19" s="211"/>
      <c r="AD19" s="211"/>
      <c r="AE19" s="211"/>
      <c r="AF19" s="211"/>
      <c r="AG19" s="211"/>
      <c r="AH19" s="211"/>
      <c r="AI19" s="211"/>
      <c r="AJ19" s="211"/>
      <c r="AK19" s="211"/>
      <c r="AL19" s="211"/>
    </row>
    <row r="20" spans="1:38" ht="15.75">
      <c r="A20" s="217" t="s">
        <v>971</v>
      </c>
      <c r="B20" s="211"/>
      <c r="C20" s="211"/>
      <c r="D20" s="211"/>
      <c r="E20" s="211"/>
      <c r="F20" s="211"/>
      <c r="G20" s="211"/>
      <c r="H20" s="211"/>
      <c r="I20" s="211"/>
      <c r="J20" s="211"/>
      <c r="K20" s="211"/>
      <c r="L20" s="211"/>
      <c r="M20" s="211"/>
      <c r="N20" s="211"/>
      <c r="O20" s="211"/>
      <c r="P20" s="211"/>
      <c r="Q20" s="211"/>
      <c r="R20" s="211"/>
      <c r="S20" s="211"/>
      <c r="T20" s="211"/>
      <c r="U20" s="211"/>
      <c r="V20" s="211"/>
      <c r="W20" s="211"/>
      <c r="X20" s="211"/>
      <c r="Y20" s="211"/>
      <c r="Z20" s="211"/>
      <c r="AA20" s="211"/>
      <c r="AB20" s="211"/>
      <c r="AC20" s="211"/>
      <c r="AD20" s="211"/>
      <c r="AE20" s="211"/>
      <c r="AF20" s="211"/>
      <c r="AG20" s="211"/>
      <c r="AH20" s="211"/>
      <c r="AI20" s="211"/>
      <c r="AJ20" s="211"/>
      <c r="AK20" s="211"/>
      <c r="AL20" s="211"/>
    </row>
    <row r="21" spans="1:38" ht="15.75">
      <c r="A21" s="211" t="s">
        <v>223</v>
      </c>
      <c r="B21" s="211"/>
      <c r="C21" s="802">
        <v>8.6999999999999994E-2</v>
      </c>
      <c r="D21" s="802">
        <v>3.4000000000000002E-2</v>
      </c>
      <c r="E21" s="802">
        <v>3.6999999999999998E-2</v>
      </c>
      <c r="F21" s="802">
        <v>4.2999999999999997E-2</v>
      </c>
      <c r="G21" s="802">
        <v>4.4999999999999998E-2</v>
      </c>
      <c r="H21" s="802">
        <v>0.10100000000000001</v>
      </c>
      <c r="I21" s="802">
        <v>5.8000000000000003E-2</v>
      </c>
      <c r="J21" s="802">
        <v>4.5999999999999999E-2</v>
      </c>
      <c r="K21" s="808">
        <v>3.5000000000000003E-2</v>
      </c>
      <c r="L21" s="808">
        <v>3.2000000000000001E-2</v>
      </c>
      <c r="M21" s="808">
        <v>3.2000000000000001E-2</v>
      </c>
      <c r="N21" s="211"/>
      <c r="O21" s="211"/>
      <c r="P21" s="211"/>
      <c r="Q21" s="211"/>
      <c r="R21" s="211"/>
      <c r="S21" s="211"/>
      <c r="T21" s="211"/>
      <c r="U21" s="211"/>
      <c r="V21" s="211"/>
      <c r="W21" s="211"/>
      <c r="X21" s="211"/>
      <c r="Y21" s="211"/>
      <c r="Z21" s="211"/>
      <c r="AA21" s="211"/>
      <c r="AB21" s="211"/>
      <c r="AC21" s="211"/>
      <c r="AD21" s="211"/>
      <c r="AE21" s="211"/>
      <c r="AF21" s="211"/>
      <c r="AG21" s="211"/>
      <c r="AH21" s="211"/>
      <c r="AI21" s="211"/>
      <c r="AJ21" s="211"/>
      <c r="AK21" s="211"/>
      <c r="AL21" s="211"/>
    </row>
    <row r="22" spans="1:38" ht="15.75">
      <c r="A22" s="211" t="s">
        <v>240</v>
      </c>
      <c r="B22" s="211"/>
      <c r="C22" s="211"/>
      <c r="D22" s="211"/>
      <c r="E22" s="211"/>
      <c r="F22" s="211"/>
      <c r="G22" s="211"/>
      <c r="H22" s="211"/>
      <c r="I22" s="211"/>
      <c r="J22" s="211"/>
      <c r="K22" s="211"/>
      <c r="L22" s="211"/>
      <c r="M22" s="211"/>
      <c r="N22" s="211"/>
      <c r="O22" s="211"/>
      <c r="P22" s="211"/>
      <c r="Q22" s="211"/>
      <c r="R22" s="211"/>
      <c r="S22" s="211"/>
      <c r="T22" s="211"/>
      <c r="U22" s="211"/>
      <c r="V22" s="211"/>
      <c r="W22" s="211"/>
      <c r="X22" s="211"/>
      <c r="Y22" s="211"/>
      <c r="Z22" s="211"/>
      <c r="AA22" s="211"/>
      <c r="AB22" s="211"/>
      <c r="AC22" s="211"/>
      <c r="AD22" s="211"/>
      <c r="AE22" s="211"/>
      <c r="AF22" s="211"/>
      <c r="AG22" s="211"/>
      <c r="AH22" s="211"/>
      <c r="AI22" s="211"/>
      <c r="AJ22" s="211"/>
      <c r="AK22" s="211"/>
      <c r="AL22" s="211"/>
    </row>
    <row r="23" spans="1:38" ht="15.75">
      <c r="A23" s="211" t="s">
        <v>226</v>
      </c>
      <c r="B23" s="211"/>
      <c r="C23" s="211"/>
      <c r="D23" s="211"/>
      <c r="E23" s="211"/>
      <c r="F23" s="211"/>
      <c r="G23" s="211"/>
      <c r="H23" s="211"/>
      <c r="I23" s="211"/>
      <c r="J23" s="211"/>
      <c r="K23" s="211"/>
      <c r="L23" s="211"/>
      <c r="M23" s="211"/>
      <c r="N23" s="211"/>
      <c r="O23" s="211"/>
      <c r="P23" s="211"/>
      <c r="Q23" s="211"/>
      <c r="R23" s="211"/>
      <c r="S23" s="211"/>
      <c r="T23" s="211"/>
      <c r="U23" s="211"/>
      <c r="V23" s="211"/>
      <c r="W23" s="211"/>
      <c r="X23" s="211"/>
      <c r="Y23" s="211"/>
      <c r="Z23" s="211"/>
      <c r="AA23" s="211"/>
      <c r="AB23" s="211"/>
      <c r="AC23" s="211"/>
      <c r="AD23" s="211"/>
      <c r="AE23" s="211"/>
      <c r="AF23" s="211"/>
      <c r="AG23" s="211"/>
      <c r="AH23" s="211"/>
      <c r="AI23" s="211"/>
      <c r="AJ23" s="211"/>
      <c r="AK23" s="211"/>
      <c r="AL23" s="211"/>
    </row>
    <row r="24" spans="1:38" ht="15.75">
      <c r="A24" s="211"/>
      <c r="B24" s="211"/>
      <c r="C24" s="211"/>
      <c r="D24" s="211"/>
      <c r="E24" s="211"/>
      <c r="F24" s="211"/>
      <c r="G24" s="211"/>
      <c r="H24" s="211"/>
      <c r="I24" s="211"/>
      <c r="J24" s="211"/>
      <c r="K24" s="211"/>
      <c r="L24" s="211"/>
      <c r="M24" s="211"/>
      <c r="N24" s="211"/>
      <c r="O24" s="211"/>
      <c r="P24" s="211"/>
      <c r="Q24" s="211"/>
      <c r="R24" s="211"/>
      <c r="S24" s="211"/>
      <c r="T24" s="211"/>
      <c r="U24" s="211"/>
      <c r="V24" s="211"/>
      <c r="W24" s="211"/>
      <c r="X24" s="211"/>
      <c r="Y24" s="211"/>
      <c r="Z24" s="211"/>
      <c r="AA24" s="211"/>
      <c r="AB24" s="211"/>
      <c r="AC24" s="211"/>
      <c r="AD24" s="211"/>
      <c r="AE24" s="211"/>
      <c r="AF24" s="211"/>
      <c r="AG24" s="211"/>
      <c r="AH24" s="211"/>
      <c r="AI24" s="211"/>
      <c r="AJ24" s="211"/>
      <c r="AK24" s="211"/>
      <c r="AL24" s="211"/>
    </row>
    <row r="25" spans="1:38" ht="15.75">
      <c r="A25" s="211"/>
      <c r="B25" s="211"/>
      <c r="C25" s="211"/>
      <c r="D25" s="211"/>
      <c r="E25" s="211"/>
      <c r="F25" s="211"/>
      <c r="G25" s="211"/>
      <c r="H25" s="211"/>
      <c r="I25" s="211"/>
      <c r="J25" s="211"/>
      <c r="K25" s="211"/>
      <c r="L25" s="211"/>
      <c r="M25" s="211"/>
      <c r="N25" s="211"/>
      <c r="O25" s="211"/>
      <c r="P25" s="211"/>
      <c r="Q25" s="211"/>
      <c r="R25" s="211"/>
      <c r="S25" s="211"/>
      <c r="T25" s="211"/>
      <c r="U25" s="211"/>
      <c r="V25" s="211"/>
      <c r="W25" s="211"/>
      <c r="X25" s="211"/>
      <c r="Y25" s="211"/>
      <c r="Z25" s="211"/>
      <c r="AA25" s="211"/>
      <c r="AB25" s="211"/>
      <c r="AC25" s="211"/>
      <c r="AD25" s="211"/>
      <c r="AE25" s="211"/>
      <c r="AF25" s="211"/>
      <c r="AG25" s="211"/>
      <c r="AH25" s="211"/>
      <c r="AI25" s="211"/>
      <c r="AJ25" s="211"/>
      <c r="AK25" s="211"/>
      <c r="AL25" s="211"/>
    </row>
    <row r="26" spans="1:38" ht="15.75">
      <c r="A26" s="217" t="s">
        <v>283</v>
      </c>
      <c r="B26" s="211"/>
      <c r="C26" s="211"/>
      <c r="D26" s="211"/>
      <c r="E26" s="211"/>
      <c r="F26" s="211"/>
      <c r="G26" s="211"/>
      <c r="H26" s="211"/>
      <c r="I26" s="211"/>
      <c r="J26" s="211"/>
      <c r="K26" s="211"/>
      <c r="L26" s="211"/>
      <c r="M26" s="211"/>
      <c r="N26" s="211"/>
      <c r="O26" s="211"/>
      <c r="P26" s="211"/>
      <c r="Q26" s="211"/>
      <c r="R26" s="211"/>
      <c r="S26" s="211"/>
      <c r="T26" s="211"/>
      <c r="U26" s="211"/>
      <c r="V26" s="211"/>
      <c r="W26" s="211"/>
      <c r="X26" s="211"/>
      <c r="Y26" s="211"/>
      <c r="Z26" s="211"/>
      <c r="AA26" s="211"/>
      <c r="AB26" s="211"/>
      <c r="AC26" s="211"/>
      <c r="AD26" s="211"/>
      <c r="AE26" s="211"/>
      <c r="AF26" s="211"/>
      <c r="AG26" s="211"/>
      <c r="AH26" s="211"/>
      <c r="AI26" s="211"/>
      <c r="AJ26" s="211"/>
      <c r="AK26" s="211"/>
      <c r="AL26" s="211"/>
    </row>
    <row r="27" spans="1:38" ht="15.75">
      <c r="A27" s="211" t="s">
        <v>223</v>
      </c>
      <c r="B27" s="211"/>
      <c r="C27" s="211"/>
      <c r="D27" s="211"/>
      <c r="E27" s="211"/>
      <c r="F27" s="211"/>
      <c r="G27" s="655">
        <v>64075</v>
      </c>
      <c r="H27" s="655">
        <v>64848</v>
      </c>
      <c r="I27" s="655">
        <v>74683</v>
      </c>
      <c r="J27" s="607">
        <f t="shared" ref="J27:Q27" si="10">I27*(1+J33)</f>
        <v>75803.244999999995</v>
      </c>
      <c r="K27" s="607">
        <f t="shared" si="10"/>
        <v>76940.293674999994</v>
      </c>
      <c r="L27" s="607">
        <f t="shared" si="10"/>
        <v>78094.398080124985</v>
      </c>
      <c r="M27" s="607">
        <f t="shared" si="10"/>
        <v>79265.814051326859</v>
      </c>
      <c r="N27" s="607">
        <f t="shared" si="10"/>
        <v>80454.801262096749</v>
      </c>
      <c r="O27" s="607">
        <f t="shared" si="10"/>
        <v>81661.623281028194</v>
      </c>
      <c r="P27" s="607">
        <f t="shared" si="10"/>
        <v>82886.547630243615</v>
      </c>
      <c r="Q27" s="607">
        <f t="shared" si="10"/>
        <v>84129.845844697265</v>
      </c>
      <c r="R27" s="211"/>
      <c r="S27" s="211"/>
      <c r="T27" s="211"/>
      <c r="U27" s="211"/>
      <c r="V27" s="211"/>
      <c r="W27" s="211"/>
      <c r="X27" s="211"/>
      <c r="Y27" s="211"/>
      <c r="Z27" s="211"/>
      <c r="AA27" s="211"/>
      <c r="AB27" s="211"/>
      <c r="AC27" s="211"/>
      <c r="AD27" s="211"/>
      <c r="AE27" s="211"/>
      <c r="AF27" s="211"/>
      <c r="AG27" s="211"/>
      <c r="AH27" s="211"/>
      <c r="AI27" s="211"/>
      <c r="AJ27" s="211"/>
      <c r="AK27" s="211"/>
      <c r="AL27" s="211"/>
    </row>
    <row r="28" spans="1:38" ht="15.75">
      <c r="A28" s="211" t="s">
        <v>240</v>
      </c>
      <c r="B28" s="211"/>
      <c r="C28" s="211"/>
      <c r="D28" s="211"/>
      <c r="E28" s="211"/>
      <c r="F28" s="211"/>
      <c r="G28" s="655">
        <v>17903</v>
      </c>
      <c r="H28" s="655">
        <v>17790</v>
      </c>
      <c r="I28" s="655">
        <v>19145</v>
      </c>
      <c r="J28" s="607">
        <f t="shared" ref="J28:Q28" si="11">I28*(1+J34)</f>
        <v>19432.174999999999</v>
      </c>
      <c r="K28" s="607">
        <f t="shared" si="11"/>
        <v>19723.657624999996</v>
      </c>
      <c r="L28" s="607">
        <f t="shared" si="11"/>
        <v>20019.512489374993</v>
      </c>
      <c r="M28" s="607">
        <f t="shared" si="11"/>
        <v>20319.805176715614</v>
      </c>
      <c r="N28" s="607">
        <f t="shared" si="11"/>
        <v>20624.602254366346</v>
      </c>
      <c r="O28" s="607">
        <f t="shared" si="11"/>
        <v>20933.971288181838</v>
      </c>
      <c r="P28" s="607">
        <f t="shared" si="11"/>
        <v>21247.980857504564</v>
      </c>
      <c r="Q28" s="607">
        <f t="shared" si="11"/>
        <v>21566.700570367131</v>
      </c>
      <c r="R28" s="211"/>
      <c r="S28" s="211"/>
      <c r="T28" s="211"/>
      <c r="U28" s="211"/>
      <c r="V28" s="211"/>
      <c r="W28" s="211"/>
      <c r="X28" s="211"/>
      <c r="Y28" s="211"/>
      <c r="Z28" s="211"/>
      <c r="AA28" s="211"/>
      <c r="AB28" s="211"/>
      <c r="AC28" s="211"/>
      <c r="AD28" s="211"/>
      <c r="AE28" s="211"/>
      <c r="AF28" s="211"/>
      <c r="AG28" s="211"/>
      <c r="AH28" s="211"/>
      <c r="AI28" s="211"/>
      <c r="AJ28" s="211"/>
      <c r="AK28" s="211"/>
      <c r="AL28" s="211"/>
    </row>
    <row r="29" spans="1:38" ht="15.75">
      <c r="A29" s="701" t="s">
        <v>226</v>
      </c>
      <c r="B29" s="701"/>
      <c r="C29" s="701"/>
      <c r="D29" s="701"/>
      <c r="E29" s="701"/>
      <c r="F29" s="701"/>
      <c r="G29" s="703">
        <v>17474</v>
      </c>
      <c r="H29" s="703">
        <v>17737</v>
      </c>
      <c r="I29" s="703">
        <v>19039</v>
      </c>
      <c r="J29" s="702">
        <f t="shared" ref="J29:Q29" si="12">I29*(1+J35)</f>
        <v>19324.584999999999</v>
      </c>
      <c r="K29" s="702">
        <f t="shared" si="12"/>
        <v>19614.453774999998</v>
      </c>
      <c r="L29" s="702">
        <f t="shared" si="12"/>
        <v>19908.670581624996</v>
      </c>
      <c r="M29" s="702">
        <f t="shared" si="12"/>
        <v>20207.300640349367</v>
      </c>
      <c r="N29" s="702">
        <f t="shared" si="12"/>
        <v>20510.410149954605</v>
      </c>
      <c r="O29" s="702">
        <f t="shared" si="12"/>
        <v>20818.066302203923</v>
      </c>
      <c r="P29" s="702">
        <f t="shared" si="12"/>
        <v>21130.33729673698</v>
      </c>
      <c r="Q29" s="702">
        <f t="shared" si="12"/>
        <v>21447.292356188031</v>
      </c>
      <c r="R29" s="211"/>
      <c r="S29" s="211"/>
      <c r="T29" s="211"/>
      <c r="U29" s="211"/>
      <c r="V29" s="211"/>
      <c r="W29" s="211"/>
      <c r="X29" s="211"/>
      <c r="Y29" s="211"/>
      <c r="Z29" s="211"/>
      <c r="AA29" s="211"/>
      <c r="AB29" s="211"/>
      <c r="AC29" s="211"/>
      <c r="AD29" s="211"/>
      <c r="AE29" s="211"/>
      <c r="AF29" s="211"/>
      <c r="AG29" s="211"/>
      <c r="AH29" s="211"/>
      <c r="AI29" s="211"/>
      <c r="AJ29" s="211"/>
      <c r="AK29" s="211"/>
      <c r="AL29" s="211"/>
    </row>
    <row r="30" spans="1:38" ht="15.75">
      <c r="A30" s="211" t="s">
        <v>183</v>
      </c>
      <c r="B30" s="211"/>
      <c r="C30" s="211"/>
      <c r="D30" s="211"/>
      <c r="E30" s="211"/>
      <c r="F30" s="211"/>
      <c r="G30" s="607">
        <f t="shared" ref="G30:Q30" si="13">SUM(G27:G29)</f>
        <v>99452</v>
      </c>
      <c r="H30" s="596">
        <f t="shared" si="13"/>
        <v>100375</v>
      </c>
      <c r="I30" s="596">
        <f t="shared" si="13"/>
        <v>112867</v>
      </c>
      <c r="J30" s="596">
        <f t="shared" si="13"/>
        <v>114560.005</v>
      </c>
      <c r="K30" s="596">
        <f t="shared" si="13"/>
        <v>116278.40507499999</v>
      </c>
      <c r="L30" s="596">
        <f t="shared" si="13"/>
        <v>118022.58115112496</v>
      </c>
      <c r="M30" s="596">
        <f t="shared" si="13"/>
        <v>119792.91986839184</v>
      </c>
      <c r="N30" s="596">
        <f t="shared" si="13"/>
        <v>121589.8136664177</v>
      </c>
      <c r="O30" s="596">
        <f t="shared" si="13"/>
        <v>123413.66087141396</v>
      </c>
      <c r="P30" s="596">
        <f t="shared" si="13"/>
        <v>125264.86578448516</v>
      </c>
      <c r="Q30" s="596">
        <f t="shared" si="13"/>
        <v>127143.83877125243</v>
      </c>
      <c r="R30" s="211"/>
      <c r="S30" s="211"/>
      <c r="T30" s="211"/>
      <c r="U30" s="211"/>
      <c r="V30" s="211"/>
      <c r="W30" s="211"/>
      <c r="X30" s="211"/>
      <c r="Y30" s="211"/>
      <c r="Z30" s="211"/>
      <c r="AA30" s="211"/>
      <c r="AB30" s="211"/>
      <c r="AC30" s="211"/>
      <c r="AD30" s="211"/>
      <c r="AE30" s="211"/>
      <c r="AF30" s="211"/>
      <c r="AG30" s="211"/>
      <c r="AH30" s="211"/>
      <c r="AI30" s="211"/>
      <c r="AJ30" s="211"/>
      <c r="AK30" s="211"/>
      <c r="AL30" s="211"/>
    </row>
    <row r="31" spans="1:38" ht="15.75">
      <c r="A31" s="217"/>
      <c r="B31" s="217"/>
      <c r="C31" s="217"/>
      <c r="D31" s="217"/>
      <c r="E31" s="217"/>
      <c r="F31" s="217"/>
      <c r="G31" s="660"/>
      <c r="H31" s="217"/>
      <c r="I31" s="217"/>
      <c r="J31" s="217"/>
      <c r="K31" s="217"/>
      <c r="L31" s="217"/>
      <c r="M31" s="217"/>
      <c r="N31" s="217"/>
      <c r="O31" s="217"/>
      <c r="P31" s="217"/>
      <c r="Q31" s="217"/>
      <c r="R31" s="211"/>
      <c r="S31" s="211"/>
      <c r="T31" s="211"/>
      <c r="U31" s="211"/>
      <c r="V31" s="211"/>
      <c r="W31" s="211"/>
      <c r="X31" s="211"/>
      <c r="Y31" s="211"/>
      <c r="Z31" s="211"/>
      <c r="AA31" s="211"/>
      <c r="AB31" s="211"/>
      <c r="AC31" s="211"/>
      <c r="AD31" s="211"/>
      <c r="AE31" s="211"/>
      <c r="AF31" s="211"/>
      <c r="AG31" s="211"/>
      <c r="AH31" s="211"/>
      <c r="AI31" s="211"/>
      <c r="AJ31" s="211"/>
      <c r="AK31" s="211"/>
      <c r="AL31" s="211"/>
    </row>
    <row r="32" spans="1:38" ht="15.75">
      <c r="A32" s="217" t="s">
        <v>3</v>
      </c>
      <c r="B32" s="217"/>
      <c r="C32" s="217"/>
      <c r="D32" s="217"/>
      <c r="E32" s="217"/>
      <c r="F32" s="217"/>
      <c r="G32" s="660"/>
      <c r="H32" s="217"/>
      <c r="I32" s="217"/>
      <c r="J32" s="217"/>
      <c r="K32" s="217"/>
      <c r="L32" s="217"/>
      <c r="M32" s="217"/>
      <c r="N32" s="217"/>
      <c r="O32" s="217"/>
      <c r="P32" s="217"/>
      <c r="Q32" s="217"/>
      <c r="R32" s="211"/>
      <c r="S32" s="211"/>
      <c r="T32" s="211"/>
      <c r="U32" s="211"/>
      <c r="V32" s="211"/>
      <c r="W32" s="211"/>
      <c r="X32" s="211"/>
      <c r="Y32" s="211"/>
      <c r="Z32" s="211"/>
      <c r="AA32" s="211"/>
      <c r="AB32" s="211"/>
      <c r="AC32" s="211"/>
      <c r="AD32" s="211"/>
      <c r="AE32" s="211"/>
      <c r="AF32" s="211"/>
      <c r="AG32" s="211"/>
      <c r="AH32" s="211"/>
      <c r="AI32" s="211"/>
      <c r="AJ32" s="211"/>
      <c r="AK32" s="211"/>
      <c r="AL32" s="211"/>
    </row>
    <row r="33" spans="1:38" ht="15.75">
      <c r="A33" s="211" t="s">
        <v>223</v>
      </c>
      <c r="B33" s="217"/>
      <c r="C33" s="217"/>
      <c r="D33" s="217"/>
      <c r="E33" s="217"/>
      <c r="F33" s="217"/>
      <c r="G33" s="660"/>
      <c r="H33" s="704">
        <f t="shared" ref="H33:I35" si="14">H27/G27-1</f>
        <v>1.2063987514631336E-2</v>
      </c>
      <c r="I33" s="704">
        <f t="shared" si="14"/>
        <v>0.15166234887737473</v>
      </c>
      <c r="J33" s="614">
        <v>1.4999999999999999E-2</v>
      </c>
      <c r="K33" s="614">
        <v>1.4999999999999999E-2</v>
      </c>
      <c r="L33" s="614">
        <v>1.4999999999999999E-2</v>
      </c>
      <c r="M33" s="614">
        <v>1.4999999999999999E-2</v>
      </c>
      <c r="N33" s="614">
        <v>1.4999999999999999E-2</v>
      </c>
      <c r="O33" s="614">
        <v>1.4999999999999999E-2</v>
      </c>
      <c r="P33" s="614">
        <v>1.4999999999999999E-2</v>
      </c>
      <c r="Q33" s="614">
        <v>1.4999999999999999E-2</v>
      </c>
      <c r="R33" s="211"/>
      <c r="S33" s="211"/>
      <c r="T33" s="211"/>
      <c r="U33" s="211"/>
      <c r="V33" s="211"/>
      <c r="W33" s="211"/>
      <c r="X33" s="211"/>
      <c r="Y33" s="211"/>
      <c r="Z33" s="211"/>
      <c r="AA33" s="211"/>
      <c r="AB33" s="211"/>
      <c r="AC33" s="211"/>
      <c r="AD33" s="211"/>
      <c r="AE33" s="211"/>
      <c r="AF33" s="211"/>
      <c r="AG33" s="211"/>
      <c r="AH33" s="211"/>
      <c r="AI33" s="211"/>
      <c r="AJ33" s="211"/>
      <c r="AK33" s="211"/>
      <c r="AL33" s="211"/>
    </row>
    <row r="34" spans="1:38" ht="15.75">
      <c r="A34" s="211" t="s">
        <v>240</v>
      </c>
      <c r="B34" s="217"/>
      <c r="C34" s="217"/>
      <c r="D34" s="217"/>
      <c r="E34" s="217"/>
      <c r="F34" s="217"/>
      <c r="G34" s="660"/>
      <c r="H34" s="704">
        <f t="shared" si="14"/>
        <v>-6.3117913198905695E-3</v>
      </c>
      <c r="I34" s="704">
        <f t="shared" si="14"/>
        <v>7.6166385609893306E-2</v>
      </c>
      <c r="J34" s="614">
        <v>1.4999999999999999E-2</v>
      </c>
      <c r="K34" s="614">
        <v>1.4999999999999999E-2</v>
      </c>
      <c r="L34" s="614">
        <v>1.4999999999999999E-2</v>
      </c>
      <c r="M34" s="614">
        <v>1.4999999999999999E-2</v>
      </c>
      <c r="N34" s="614">
        <v>1.4999999999999999E-2</v>
      </c>
      <c r="O34" s="614">
        <v>1.4999999999999999E-2</v>
      </c>
      <c r="P34" s="614">
        <v>1.4999999999999999E-2</v>
      </c>
      <c r="Q34" s="614">
        <v>1.4999999999999999E-2</v>
      </c>
      <c r="R34" s="211"/>
      <c r="S34" s="211"/>
      <c r="T34" s="211"/>
      <c r="U34" s="211"/>
      <c r="V34" s="211"/>
      <c r="W34" s="211"/>
      <c r="X34" s="211"/>
      <c r="Y34" s="211"/>
      <c r="Z34" s="211"/>
      <c r="AA34" s="211"/>
      <c r="AB34" s="211"/>
      <c r="AC34" s="211"/>
      <c r="AD34" s="211"/>
      <c r="AE34" s="211"/>
      <c r="AF34" s="211"/>
      <c r="AG34" s="211"/>
      <c r="AH34" s="211"/>
      <c r="AI34" s="211"/>
      <c r="AJ34" s="211"/>
      <c r="AK34" s="211"/>
      <c r="AL34" s="211"/>
    </row>
    <row r="35" spans="1:38" ht="15.75">
      <c r="A35" s="701" t="s">
        <v>226</v>
      </c>
      <c r="B35" s="586"/>
      <c r="C35" s="586"/>
      <c r="D35" s="586"/>
      <c r="E35" s="586"/>
      <c r="F35" s="586"/>
      <c r="G35" s="705"/>
      <c r="H35" s="704">
        <f t="shared" si="14"/>
        <v>1.5050932814467233E-2</v>
      </c>
      <c r="I35" s="704">
        <f t="shared" si="14"/>
        <v>7.3405874725150921E-2</v>
      </c>
      <c r="J35" s="706">
        <v>1.4999999999999999E-2</v>
      </c>
      <c r="K35" s="706">
        <v>1.4999999999999999E-2</v>
      </c>
      <c r="L35" s="706">
        <v>1.4999999999999999E-2</v>
      </c>
      <c r="M35" s="706">
        <v>1.4999999999999999E-2</v>
      </c>
      <c r="N35" s="706">
        <v>1.4999999999999999E-2</v>
      </c>
      <c r="O35" s="706">
        <v>1.4999999999999999E-2</v>
      </c>
      <c r="P35" s="706">
        <v>1.4999999999999999E-2</v>
      </c>
      <c r="Q35" s="706">
        <v>1.4999999999999999E-2</v>
      </c>
      <c r="R35" s="211"/>
      <c r="S35" s="211"/>
      <c r="T35" s="211"/>
      <c r="U35" s="211"/>
      <c r="V35" s="211"/>
      <c r="W35" s="211"/>
      <c r="X35" s="211"/>
      <c r="Y35" s="211"/>
      <c r="Z35" s="211"/>
      <c r="AA35" s="211"/>
      <c r="AB35" s="211"/>
      <c r="AC35" s="211"/>
      <c r="AD35" s="211"/>
      <c r="AE35" s="211"/>
      <c r="AF35" s="211"/>
      <c r="AG35" s="211"/>
      <c r="AH35" s="211"/>
      <c r="AI35" s="211"/>
      <c r="AJ35" s="211"/>
      <c r="AK35" s="211"/>
      <c r="AL35" s="211"/>
    </row>
    <row r="36" spans="1:38" ht="15.75">
      <c r="A36" s="217" t="s">
        <v>183</v>
      </c>
      <c r="B36" s="211"/>
      <c r="C36" s="211"/>
      <c r="D36" s="211"/>
      <c r="E36" s="211"/>
      <c r="F36" s="211"/>
      <c r="G36" s="211"/>
      <c r="H36" s="707">
        <f t="shared" ref="H36:Q36" si="15">H30/G30-1</f>
        <v>9.2808591079114322E-3</v>
      </c>
      <c r="I36" s="707">
        <f t="shared" si="15"/>
        <v>0.12445330012453293</v>
      </c>
      <c r="J36" s="533">
        <f t="shared" si="15"/>
        <v>1.5000000000000124E-2</v>
      </c>
      <c r="K36" s="533">
        <f t="shared" si="15"/>
        <v>1.4999999999999902E-2</v>
      </c>
      <c r="L36" s="533">
        <f t="shared" si="15"/>
        <v>1.499999999999968E-2</v>
      </c>
      <c r="M36" s="533">
        <f t="shared" si="15"/>
        <v>1.4999999999999902E-2</v>
      </c>
      <c r="N36" s="533">
        <f t="shared" si="15"/>
        <v>1.4999999999999902E-2</v>
      </c>
      <c r="O36" s="533">
        <f t="shared" si="15"/>
        <v>1.4999999999999902E-2</v>
      </c>
      <c r="P36" s="533">
        <f t="shared" si="15"/>
        <v>1.4999999999999902E-2</v>
      </c>
      <c r="Q36" s="533">
        <f t="shared" si="15"/>
        <v>1.4999999999999902E-2</v>
      </c>
      <c r="R36" s="211"/>
      <c r="S36" s="211"/>
      <c r="T36" s="211"/>
      <c r="U36" s="211"/>
      <c r="V36" s="211"/>
      <c r="W36" s="211"/>
      <c r="X36" s="211"/>
      <c r="Y36" s="211"/>
      <c r="Z36" s="211"/>
      <c r="AA36" s="211"/>
      <c r="AB36" s="211"/>
      <c r="AC36" s="211"/>
      <c r="AD36" s="211"/>
      <c r="AE36" s="211"/>
      <c r="AF36" s="211"/>
      <c r="AG36" s="211"/>
      <c r="AH36" s="211"/>
      <c r="AI36" s="211"/>
      <c r="AJ36" s="211"/>
      <c r="AK36" s="211"/>
      <c r="AL36" s="211"/>
    </row>
    <row r="37" spans="1:38" ht="15.75">
      <c r="A37" s="217"/>
      <c r="B37" s="211"/>
      <c r="C37" s="211"/>
      <c r="D37" s="211"/>
      <c r="E37" s="211"/>
      <c r="F37" s="211"/>
      <c r="G37" s="211"/>
      <c r="H37" s="211"/>
      <c r="I37" s="211"/>
      <c r="J37" s="211"/>
      <c r="K37" s="211"/>
      <c r="L37" s="211"/>
      <c r="M37" s="211"/>
      <c r="N37" s="211"/>
      <c r="O37" s="211"/>
      <c r="P37" s="211"/>
      <c r="Q37" s="211"/>
      <c r="R37" s="211"/>
      <c r="S37" s="211"/>
      <c r="T37" s="211"/>
      <c r="U37" s="211"/>
      <c r="V37" s="211"/>
      <c r="W37" s="211"/>
      <c r="X37" s="211"/>
      <c r="Y37" s="211"/>
      <c r="Z37" s="211"/>
      <c r="AA37" s="211"/>
      <c r="AB37" s="211"/>
      <c r="AC37" s="211"/>
      <c r="AD37" s="211"/>
      <c r="AE37" s="211"/>
      <c r="AF37" s="211"/>
      <c r="AG37" s="211"/>
      <c r="AH37" s="211"/>
      <c r="AI37" s="211"/>
      <c r="AJ37" s="211"/>
      <c r="AK37" s="211"/>
      <c r="AL37" s="211"/>
    </row>
    <row r="38" spans="1:38" ht="15.75">
      <c r="A38" s="217" t="s">
        <v>284</v>
      </c>
      <c r="B38" s="211"/>
      <c r="C38" s="211"/>
      <c r="D38" s="211"/>
      <c r="E38" s="211"/>
      <c r="F38" s="211"/>
      <c r="G38" s="211"/>
      <c r="H38" s="596"/>
      <c r="I38" s="596"/>
      <c r="J38" s="596"/>
      <c r="K38" s="596"/>
      <c r="L38" s="596"/>
      <c r="M38" s="596"/>
      <c r="N38" s="596"/>
      <c r="O38" s="596"/>
      <c r="P38" s="596"/>
      <c r="Q38" s="596"/>
      <c r="R38" s="211"/>
      <c r="S38" s="211"/>
      <c r="T38" s="211"/>
      <c r="U38" s="211"/>
      <c r="V38" s="211"/>
      <c r="W38" s="211"/>
      <c r="X38" s="211"/>
      <c r="Y38" s="211"/>
      <c r="Z38" s="211"/>
      <c r="AA38" s="211"/>
      <c r="AB38" s="211"/>
      <c r="AC38" s="211"/>
      <c r="AD38" s="211"/>
      <c r="AE38" s="211"/>
      <c r="AF38" s="211"/>
      <c r="AG38" s="211"/>
      <c r="AH38" s="211"/>
      <c r="AI38" s="211"/>
      <c r="AJ38" s="211"/>
      <c r="AK38" s="211"/>
      <c r="AL38" s="211"/>
    </row>
    <row r="39" spans="1:38" ht="15.75">
      <c r="A39" s="211" t="s">
        <v>223</v>
      </c>
      <c r="B39" s="211"/>
      <c r="C39" s="211"/>
      <c r="D39" s="211"/>
      <c r="E39" s="211"/>
      <c r="F39" s="211"/>
      <c r="G39" s="655">
        <v>2419</v>
      </c>
      <c r="H39" s="655">
        <v>4630</v>
      </c>
      <c r="I39" s="655">
        <v>6994</v>
      </c>
      <c r="J39" s="655">
        <v>7663</v>
      </c>
      <c r="K39" s="607">
        <f t="shared" ref="K39:Q39" si="16">K27*K47</f>
        <v>8463.43230425</v>
      </c>
      <c r="L39" s="607">
        <f t="shared" si="16"/>
        <v>8980.8557792143729</v>
      </c>
      <c r="M39" s="607">
        <f t="shared" si="16"/>
        <v>9511.8976861592237</v>
      </c>
      <c r="N39" s="607">
        <f t="shared" si="16"/>
        <v>10056.850157762094</v>
      </c>
      <c r="O39" s="607">
        <f t="shared" si="16"/>
        <v>10616.011026533666</v>
      </c>
      <c r="P39" s="607">
        <f t="shared" si="16"/>
        <v>11189.683930082889</v>
      </c>
      <c r="Q39" s="607">
        <f t="shared" si="16"/>
        <v>11778.178418257618</v>
      </c>
      <c r="R39" s="211"/>
      <c r="S39" s="211"/>
      <c r="T39" s="211"/>
      <c r="U39" s="211"/>
      <c r="V39" s="211"/>
      <c r="W39" s="211"/>
      <c r="X39" s="211"/>
      <c r="Y39" s="211"/>
      <c r="Z39" s="211"/>
      <c r="AA39" s="211"/>
      <c r="AB39" s="211"/>
      <c r="AC39" s="211"/>
      <c r="AD39" s="211"/>
      <c r="AE39" s="211"/>
      <c r="AF39" s="211"/>
      <c r="AG39" s="211"/>
      <c r="AH39" s="211"/>
      <c r="AI39" s="211"/>
      <c r="AJ39" s="211"/>
      <c r="AK39" s="211"/>
      <c r="AL39" s="211"/>
    </row>
    <row r="40" spans="1:38" ht="15.75">
      <c r="A40" s="211" t="s">
        <v>240</v>
      </c>
      <c r="B40" s="211"/>
      <c r="C40" s="211"/>
      <c r="D40" s="211"/>
      <c r="E40" s="211"/>
      <c r="F40" s="211"/>
      <c r="G40" s="655">
        <v>51</v>
      </c>
      <c r="H40" s="655">
        <v>51</v>
      </c>
      <c r="I40" s="655">
        <v>54</v>
      </c>
      <c r="J40" s="655">
        <v>61</v>
      </c>
      <c r="K40" s="607">
        <f t="shared" ref="K40:Q40" si="17">K28*K48</f>
        <v>0</v>
      </c>
      <c r="L40" s="607">
        <f t="shared" si="17"/>
        <v>0</v>
      </c>
      <c r="M40" s="607">
        <f t="shared" si="17"/>
        <v>0</v>
      </c>
      <c r="N40" s="607">
        <f t="shared" si="17"/>
        <v>0</v>
      </c>
      <c r="O40" s="607">
        <f t="shared" si="17"/>
        <v>0</v>
      </c>
      <c r="P40" s="607">
        <f t="shared" si="17"/>
        <v>0</v>
      </c>
      <c r="Q40" s="607">
        <f t="shared" si="17"/>
        <v>0</v>
      </c>
      <c r="R40" s="211"/>
      <c r="S40" s="211"/>
      <c r="T40" s="211"/>
      <c r="U40" s="211"/>
      <c r="V40" s="211"/>
      <c r="W40" s="211"/>
      <c r="X40" s="211"/>
      <c r="Y40" s="211"/>
      <c r="Z40" s="211"/>
      <c r="AA40" s="211"/>
      <c r="AB40" s="211"/>
      <c r="AC40" s="211"/>
      <c r="AD40" s="211"/>
      <c r="AE40" s="211"/>
      <c r="AF40" s="211"/>
      <c r="AG40" s="211"/>
      <c r="AH40" s="211"/>
      <c r="AI40" s="211"/>
      <c r="AJ40" s="211"/>
      <c r="AK40" s="211"/>
      <c r="AL40" s="211"/>
    </row>
    <row r="41" spans="1:38" ht="15.75">
      <c r="A41" s="701" t="s">
        <v>226</v>
      </c>
      <c r="B41" s="701"/>
      <c r="C41" s="701"/>
      <c r="D41" s="701"/>
      <c r="E41" s="701"/>
      <c r="F41" s="701"/>
      <c r="G41" s="703">
        <v>11</v>
      </c>
      <c r="H41" s="703">
        <v>228</v>
      </c>
      <c r="I41" s="703">
        <v>228</v>
      </c>
      <c r="J41" s="703">
        <v>228</v>
      </c>
      <c r="K41" s="702">
        <f t="shared" ref="K41:Q41" si="18">K29*K49</f>
        <v>231.42</v>
      </c>
      <c r="L41" s="702">
        <f t="shared" si="18"/>
        <v>234.89129999999997</v>
      </c>
      <c r="M41" s="702">
        <f t="shared" si="18"/>
        <v>238.41466949999995</v>
      </c>
      <c r="N41" s="702">
        <f t="shared" si="18"/>
        <v>241.9908895424999</v>
      </c>
      <c r="O41" s="702">
        <f t="shared" si="18"/>
        <v>245.62075288563739</v>
      </c>
      <c r="P41" s="702">
        <f t="shared" si="18"/>
        <v>249.30506417892192</v>
      </c>
      <c r="Q41" s="702">
        <f t="shared" si="18"/>
        <v>253.0446401416057</v>
      </c>
      <c r="R41" s="211"/>
      <c r="S41" s="211"/>
      <c r="T41" s="211"/>
      <c r="U41" s="211"/>
      <c r="V41" s="211"/>
      <c r="W41" s="211"/>
      <c r="X41" s="211"/>
      <c r="Y41" s="211"/>
      <c r="Z41" s="211"/>
      <c r="AA41" s="211"/>
      <c r="AB41" s="211"/>
      <c r="AC41" s="211"/>
      <c r="AD41" s="211"/>
      <c r="AE41" s="211"/>
      <c r="AF41" s="211"/>
      <c r="AG41" s="211"/>
      <c r="AH41" s="211"/>
      <c r="AI41" s="211"/>
      <c r="AJ41" s="211"/>
      <c r="AK41" s="211"/>
      <c r="AL41" s="211"/>
    </row>
    <row r="42" spans="1:38" ht="15.75">
      <c r="A42" s="217" t="s">
        <v>183</v>
      </c>
      <c r="B42" s="211"/>
      <c r="C42" s="211"/>
      <c r="D42" s="211"/>
      <c r="E42" s="211"/>
      <c r="F42" s="697"/>
      <c r="G42" s="660">
        <f t="shared" ref="G42:Q42" si="19">SUM(G39:G41)</f>
        <v>2481</v>
      </c>
      <c r="H42" s="660">
        <f>SUM(H39:H41)</f>
        <v>4909</v>
      </c>
      <c r="I42" s="660">
        <f t="shared" si="19"/>
        <v>7276</v>
      </c>
      <c r="J42" s="660">
        <f t="shared" si="19"/>
        <v>7952</v>
      </c>
      <c r="K42" s="660">
        <f t="shared" si="19"/>
        <v>8694.8523042500001</v>
      </c>
      <c r="L42" s="660">
        <f t="shared" si="19"/>
        <v>9215.7470792143722</v>
      </c>
      <c r="M42" s="660">
        <f t="shared" si="19"/>
        <v>9750.3123556592236</v>
      </c>
      <c r="N42" s="660">
        <f t="shared" si="19"/>
        <v>10298.841047304593</v>
      </c>
      <c r="O42" s="660">
        <f t="shared" si="19"/>
        <v>10861.631779419304</v>
      </c>
      <c r="P42" s="660">
        <f t="shared" si="19"/>
        <v>11438.98899426181</v>
      </c>
      <c r="Q42" s="660">
        <f t="shared" si="19"/>
        <v>12031.223058399224</v>
      </c>
      <c r="R42" s="211"/>
      <c r="S42" s="211"/>
      <c r="T42" s="211"/>
      <c r="U42" s="211"/>
      <c r="V42" s="211"/>
      <c r="W42" s="211"/>
      <c r="X42" s="211"/>
      <c r="Y42" s="211"/>
      <c r="Z42" s="211"/>
      <c r="AA42" s="211"/>
      <c r="AB42" s="211"/>
      <c r="AC42" s="211"/>
      <c r="AD42" s="211"/>
      <c r="AE42" s="211"/>
      <c r="AF42" s="211"/>
      <c r="AG42" s="211"/>
      <c r="AH42" s="211"/>
      <c r="AI42" s="211"/>
      <c r="AJ42" s="211"/>
      <c r="AK42" s="211"/>
      <c r="AL42" s="211"/>
    </row>
    <row r="43" spans="1:38" ht="15.75">
      <c r="A43" s="211" t="s">
        <v>147</v>
      </c>
      <c r="B43" s="211"/>
      <c r="C43" s="596"/>
      <c r="D43" s="596"/>
      <c r="E43" s="596"/>
      <c r="F43" s="596"/>
      <c r="G43" s="596"/>
      <c r="H43" s="596">
        <f t="shared" ref="H43:Q43" si="20">H42-G42</f>
        <v>2428</v>
      </c>
      <c r="I43" s="596">
        <f t="shared" si="20"/>
        <v>2367</v>
      </c>
      <c r="J43" s="596">
        <f t="shared" si="20"/>
        <v>676</v>
      </c>
      <c r="K43" s="596">
        <f t="shared" si="20"/>
        <v>742.85230425000009</v>
      </c>
      <c r="L43" s="596">
        <f t="shared" si="20"/>
        <v>520.89477496437212</v>
      </c>
      <c r="M43" s="596">
        <f t="shared" si="20"/>
        <v>534.56527644485141</v>
      </c>
      <c r="N43" s="596">
        <f t="shared" si="20"/>
        <v>548.52869164536969</v>
      </c>
      <c r="O43" s="596">
        <f t="shared" si="20"/>
        <v>562.79073211471041</v>
      </c>
      <c r="P43" s="596">
        <f t="shared" si="20"/>
        <v>577.35721484250644</v>
      </c>
      <c r="Q43" s="596">
        <f t="shared" si="20"/>
        <v>592.23406413741395</v>
      </c>
      <c r="R43" s="211"/>
      <c r="S43" s="211"/>
      <c r="T43" s="211"/>
      <c r="U43" s="211"/>
      <c r="V43" s="211"/>
      <c r="W43" s="211"/>
      <c r="X43" s="211"/>
      <c r="Y43" s="211"/>
      <c r="Z43" s="211"/>
      <c r="AA43" s="211"/>
      <c r="AB43" s="211"/>
      <c r="AC43" s="211"/>
      <c r="AD43" s="211"/>
      <c r="AE43" s="211"/>
      <c r="AF43" s="211"/>
      <c r="AG43" s="211"/>
      <c r="AH43" s="211"/>
      <c r="AI43" s="211"/>
      <c r="AJ43" s="211"/>
      <c r="AK43" s="211"/>
      <c r="AL43" s="211"/>
    </row>
    <row r="44" spans="1:38" ht="15.75">
      <c r="A44" s="597" t="s">
        <v>646</v>
      </c>
      <c r="B44" s="630"/>
      <c r="C44" s="630"/>
      <c r="D44" s="630"/>
      <c r="E44" s="630"/>
      <c r="F44" s="630"/>
      <c r="G44" s="630"/>
      <c r="H44" s="631"/>
      <c r="I44" s="631"/>
      <c r="J44" s="631"/>
      <c r="K44" s="631">
        <v>8580</v>
      </c>
      <c r="L44" s="631">
        <v>9510</v>
      </c>
      <c r="M44" s="631">
        <v>10484</v>
      </c>
      <c r="N44" s="211"/>
      <c r="O44" s="211"/>
      <c r="P44" s="211"/>
      <c r="Q44" s="211"/>
      <c r="R44" s="211"/>
      <c r="S44" s="211"/>
      <c r="T44" s="211"/>
      <c r="U44" s="211"/>
      <c r="V44" s="211"/>
      <c r="W44" s="211"/>
      <c r="X44" s="211"/>
      <c r="Y44" s="211"/>
      <c r="Z44" s="211"/>
      <c r="AA44" s="211"/>
      <c r="AB44" s="211"/>
      <c r="AC44" s="211"/>
      <c r="AD44" s="211"/>
      <c r="AE44" s="211"/>
      <c r="AF44" s="211"/>
      <c r="AG44" s="211"/>
      <c r="AH44" s="211"/>
      <c r="AI44" s="211"/>
      <c r="AJ44" s="211"/>
      <c r="AK44" s="211"/>
      <c r="AL44" s="211"/>
    </row>
    <row r="45" spans="1:38" ht="15.75">
      <c r="A45" s="211"/>
      <c r="B45" s="211"/>
      <c r="C45" s="211"/>
      <c r="D45" s="211"/>
      <c r="E45" s="211"/>
      <c r="F45" s="211"/>
      <c r="G45" s="211"/>
      <c r="H45" s="211"/>
      <c r="I45" s="211"/>
      <c r="J45" s="211"/>
      <c r="K45" s="211"/>
      <c r="L45" s="211"/>
      <c r="M45" s="211"/>
      <c r="N45" s="211"/>
      <c r="O45" s="211"/>
      <c r="P45" s="211"/>
      <c r="Q45" s="211"/>
      <c r="R45" s="211"/>
      <c r="S45" s="211"/>
      <c r="T45" s="211"/>
      <c r="U45" s="211"/>
      <c r="V45" s="211"/>
      <c r="W45" s="211"/>
      <c r="X45" s="211"/>
      <c r="Y45" s="211"/>
      <c r="Z45" s="211"/>
      <c r="AA45" s="211"/>
      <c r="AB45" s="211"/>
      <c r="AC45" s="211"/>
      <c r="AD45" s="211"/>
      <c r="AE45" s="211"/>
      <c r="AF45" s="211"/>
      <c r="AG45" s="211"/>
      <c r="AH45" s="211"/>
      <c r="AI45" s="211"/>
      <c r="AJ45" s="211"/>
      <c r="AK45" s="211"/>
      <c r="AL45" s="211"/>
    </row>
    <row r="46" spans="1:38" ht="15.75">
      <c r="A46" s="217" t="s">
        <v>217</v>
      </c>
      <c r="B46" s="211"/>
      <c r="C46" s="211"/>
      <c r="D46" s="211"/>
      <c r="E46" s="211"/>
      <c r="F46" s="211"/>
      <c r="G46" s="211"/>
      <c r="H46" s="211"/>
      <c r="I46" s="211"/>
      <c r="J46" s="211"/>
      <c r="K46" s="211"/>
      <c r="L46" s="211"/>
      <c r="M46" s="211"/>
      <c r="N46" s="211"/>
      <c r="O46" s="211"/>
      <c r="P46" s="211"/>
      <c r="Q46" s="211"/>
      <c r="R46" s="211"/>
      <c r="S46" s="211"/>
      <c r="T46" s="211"/>
      <c r="U46" s="211"/>
      <c r="V46" s="211"/>
      <c r="W46" s="211"/>
      <c r="X46" s="211"/>
      <c r="Y46" s="211"/>
      <c r="Z46" s="211"/>
      <c r="AA46" s="211"/>
      <c r="AB46" s="211"/>
      <c r="AC46" s="211"/>
      <c r="AD46" s="211"/>
      <c r="AE46" s="211"/>
      <c r="AF46" s="211"/>
      <c r="AG46" s="211"/>
      <c r="AH46" s="211"/>
      <c r="AI46" s="211"/>
      <c r="AJ46" s="211"/>
      <c r="AK46" s="211"/>
      <c r="AL46" s="211"/>
    </row>
    <row r="47" spans="1:38" ht="15.75">
      <c r="A47" s="211" t="s">
        <v>223</v>
      </c>
      <c r="B47" s="211"/>
      <c r="C47" s="211"/>
      <c r="D47" s="211"/>
      <c r="E47" s="211"/>
      <c r="F47" s="211"/>
      <c r="G47" s="533">
        <f t="shared" ref="G47:H50" si="21">G39/G27</f>
        <v>3.7752633632461959E-2</v>
      </c>
      <c r="H47" s="533">
        <f t="shared" si="21"/>
        <v>7.139773007648656E-2</v>
      </c>
      <c r="I47" s="533">
        <f t="shared" ref="I47:J47" si="22">I39/I27</f>
        <v>9.3649157104026354E-2</v>
      </c>
      <c r="J47" s="533">
        <f t="shared" si="22"/>
        <v>0.10109065911360392</v>
      </c>
      <c r="K47" s="614">
        <v>0.11</v>
      </c>
      <c r="L47" s="614">
        <f>K47+0.5%</f>
        <v>0.115</v>
      </c>
      <c r="M47" s="614">
        <f t="shared" ref="M47:Q47" si="23">L47+0.5%</f>
        <v>0.12000000000000001</v>
      </c>
      <c r="N47" s="614">
        <f t="shared" si="23"/>
        <v>0.125</v>
      </c>
      <c r="O47" s="614">
        <f t="shared" si="23"/>
        <v>0.13</v>
      </c>
      <c r="P47" s="614">
        <f t="shared" si="23"/>
        <v>0.13500000000000001</v>
      </c>
      <c r="Q47" s="614">
        <f t="shared" si="23"/>
        <v>0.14000000000000001</v>
      </c>
      <c r="R47" s="211"/>
      <c r="S47" s="211"/>
      <c r="T47" s="211"/>
      <c r="U47" s="211"/>
      <c r="V47" s="211"/>
      <c r="W47" s="211"/>
      <c r="X47" s="211"/>
      <c r="Y47" s="211"/>
      <c r="Z47" s="211"/>
      <c r="AA47" s="211"/>
      <c r="AB47" s="211"/>
      <c r="AC47" s="211"/>
      <c r="AD47" s="211"/>
      <c r="AE47" s="211"/>
      <c r="AF47" s="211"/>
      <c r="AG47" s="211"/>
      <c r="AH47" s="211"/>
      <c r="AI47" s="211"/>
      <c r="AJ47" s="211"/>
      <c r="AK47" s="211"/>
      <c r="AL47" s="211"/>
    </row>
    <row r="48" spans="1:38" ht="15.75">
      <c r="A48" s="211" t="s">
        <v>240</v>
      </c>
      <c r="B48" s="211"/>
      <c r="C48" s="211"/>
      <c r="D48" s="211"/>
      <c r="E48" s="211"/>
      <c r="F48" s="211"/>
      <c r="G48" s="533">
        <f t="shared" si="21"/>
        <v>2.8486845780036863E-3</v>
      </c>
      <c r="H48" s="533">
        <f t="shared" si="21"/>
        <v>2.8667790893760542E-3</v>
      </c>
      <c r="I48" s="533">
        <f t="shared" ref="I48:J48" si="24">I40/I28</f>
        <v>2.8205797858448681E-3</v>
      </c>
      <c r="J48" s="533">
        <f t="shared" si="24"/>
        <v>3.1391236441623235E-3</v>
      </c>
      <c r="K48" s="614">
        <v>0</v>
      </c>
      <c r="L48" s="614">
        <v>0</v>
      </c>
      <c r="M48" s="614">
        <v>0</v>
      </c>
      <c r="N48" s="614">
        <v>0</v>
      </c>
      <c r="O48" s="614">
        <v>0</v>
      </c>
      <c r="P48" s="614">
        <v>0</v>
      </c>
      <c r="Q48" s="614">
        <v>0</v>
      </c>
      <c r="R48" s="211"/>
      <c r="S48" s="211"/>
      <c r="T48" s="211"/>
      <c r="U48" s="211"/>
      <c r="V48" s="211"/>
      <c r="W48" s="211"/>
      <c r="X48" s="211"/>
      <c r="Y48" s="211"/>
      <c r="Z48" s="211"/>
      <c r="AA48" s="211"/>
      <c r="AB48" s="211"/>
      <c r="AC48" s="211"/>
      <c r="AD48" s="211"/>
      <c r="AE48" s="211"/>
      <c r="AF48" s="211"/>
      <c r="AG48" s="211"/>
      <c r="AH48" s="211"/>
      <c r="AI48" s="211"/>
      <c r="AJ48" s="211"/>
      <c r="AK48" s="211"/>
      <c r="AL48" s="211"/>
    </row>
    <row r="49" spans="1:38" ht="15.75">
      <c r="A49" s="701" t="s">
        <v>226</v>
      </c>
      <c r="B49" s="701"/>
      <c r="C49" s="701"/>
      <c r="D49" s="701"/>
      <c r="E49" s="701"/>
      <c r="F49" s="701"/>
      <c r="G49" s="708">
        <f t="shared" si="21"/>
        <v>6.2950669566212659E-4</v>
      </c>
      <c r="H49" s="708">
        <f t="shared" si="21"/>
        <v>1.2854484974911203E-2</v>
      </c>
      <c r="I49" s="708">
        <f t="shared" ref="I49:J49" si="25">I41/I29</f>
        <v>1.1975418877041861E-2</v>
      </c>
      <c r="J49" s="708">
        <f t="shared" si="25"/>
        <v>1.1798442243390998E-2</v>
      </c>
      <c r="K49" s="706">
        <f>J49</f>
        <v>1.1798442243390998E-2</v>
      </c>
      <c r="L49" s="706">
        <f t="shared" ref="L49:Q49" si="26">K49</f>
        <v>1.1798442243390998E-2</v>
      </c>
      <c r="M49" s="706">
        <f t="shared" si="26"/>
        <v>1.1798442243390998E-2</v>
      </c>
      <c r="N49" s="706">
        <f t="shared" si="26"/>
        <v>1.1798442243390998E-2</v>
      </c>
      <c r="O49" s="706">
        <f t="shared" si="26"/>
        <v>1.1798442243390998E-2</v>
      </c>
      <c r="P49" s="706">
        <f t="shared" si="26"/>
        <v>1.1798442243390998E-2</v>
      </c>
      <c r="Q49" s="706">
        <f t="shared" si="26"/>
        <v>1.1798442243390998E-2</v>
      </c>
      <c r="R49" s="211"/>
      <c r="S49" s="211"/>
      <c r="T49" s="211"/>
      <c r="U49" s="211"/>
      <c r="V49" s="211"/>
      <c r="W49" s="211"/>
      <c r="X49" s="211"/>
      <c r="Y49" s="211"/>
      <c r="Z49" s="211"/>
      <c r="AA49" s="211"/>
      <c r="AB49" s="211"/>
      <c r="AC49" s="211"/>
      <c r="AD49" s="211"/>
      <c r="AE49" s="211"/>
      <c r="AF49" s="211"/>
      <c r="AG49" s="211"/>
      <c r="AH49" s="211"/>
      <c r="AI49" s="211"/>
      <c r="AJ49" s="211"/>
      <c r="AK49" s="211"/>
      <c r="AL49" s="211"/>
    </row>
    <row r="50" spans="1:38" ht="15.75">
      <c r="A50" s="211" t="s">
        <v>183</v>
      </c>
      <c r="B50" s="211"/>
      <c r="C50" s="211"/>
      <c r="D50" s="211"/>
      <c r="E50" s="211"/>
      <c r="F50" s="211"/>
      <c r="G50" s="533">
        <f t="shared" si="21"/>
        <v>2.4946707959618709E-2</v>
      </c>
      <c r="H50" s="533">
        <f t="shared" si="21"/>
        <v>4.8906600249066005E-2</v>
      </c>
      <c r="I50" s="533">
        <f t="shared" ref="I50:J50" si="27">I42/I30</f>
        <v>6.4465255566285989E-2</v>
      </c>
      <c r="J50" s="533">
        <f t="shared" si="27"/>
        <v>6.9413404791663538E-2</v>
      </c>
      <c r="K50" s="533">
        <f t="shared" ref="K50:Q50" si="28">K42/K30</f>
        <v>7.4776157263610463E-2</v>
      </c>
      <c r="L50" s="533">
        <f t="shared" si="28"/>
        <v>7.8084608803918959E-2</v>
      </c>
      <c r="M50" s="533">
        <f t="shared" si="28"/>
        <v>8.1393060344227483E-2</v>
      </c>
      <c r="N50" s="533">
        <f t="shared" si="28"/>
        <v>8.4701511884535979E-2</v>
      </c>
      <c r="O50" s="533">
        <f t="shared" si="28"/>
        <v>8.800996342484449E-2</v>
      </c>
      <c r="P50" s="533">
        <f t="shared" si="28"/>
        <v>9.1318414965152986E-2</v>
      </c>
      <c r="Q50" s="533">
        <f t="shared" si="28"/>
        <v>9.462686650546151E-2</v>
      </c>
      <c r="R50" s="211"/>
      <c r="S50" s="211"/>
      <c r="T50" s="211"/>
      <c r="U50" s="211"/>
      <c r="V50" s="211"/>
      <c r="W50" s="211"/>
      <c r="X50" s="211"/>
      <c r="Y50" s="211"/>
      <c r="Z50" s="211"/>
      <c r="AA50" s="211"/>
      <c r="AB50" s="211"/>
      <c r="AC50" s="211"/>
      <c r="AD50" s="211"/>
      <c r="AE50" s="211"/>
      <c r="AF50" s="211"/>
      <c r="AG50" s="211"/>
      <c r="AH50" s="211"/>
      <c r="AI50" s="211"/>
      <c r="AJ50" s="211"/>
      <c r="AK50" s="211"/>
      <c r="AL50" s="211"/>
    </row>
    <row r="51" spans="1:38" ht="15.75">
      <c r="A51" s="211"/>
      <c r="B51" s="211"/>
      <c r="C51" s="211"/>
      <c r="D51" s="211"/>
      <c r="E51" s="211"/>
      <c r="F51" s="211"/>
      <c r="G51" s="211"/>
      <c r="H51" s="211"/>
      <c r="I51" s="211"/>
      <c r="J51" s="211"/>
      <c r="K51" s="211"/>
      <c r="L51" s="211"/>
      <c r="M51" s="211"/>
      <c r="N51" s="211"/>
      <c r="O51" s="211"/>
      <c r="P51" s="211"/>
      <c r="Q51" s="211"/>
      <c r="R51" s="211"/>
      <c r="S51" s="211"/>
      <c r="T51" s="211"/>
      <c r="U51" s="211"/>
      <c r="V51" s="211"/>
      <c r="W51" s="211"/>
      <c r="X51" s="211"/>
      <c r="Y51" s="211"/>
      <c r="Z51" s="211"/>
      <c r="AA51" s="211"/>
      <c r="AB51" s="211"/>
      <c r="AC51" s="211"/>
      <c r="AD51" s="211"/>
      <c r="AE51" s="211"/>
      <c r="AF51" s="211"/>
      <c r="AG51" s="211"/>
      <c r="AH51" s="211"/>
      <c r="AI51" s="211"/>
      <c r="AJ51" s="211"/>
      <c r="AK51" s="211"/>
      <c r="AL51" s="211"/>
    </row>
    <row r="52" spans="1:38" ht="15.75">
      <c r="A52" s="217" t="s">
        <v>2</v>
      </c>
      <c r="B52" s="211"/>
      <c r="C52" s="211"/>
      <c r="D52" s="211"/>
      <c r="E52" s="607"/>
      <c r="F52" s="211"/>
      <c r="G52" s="211"/>
      <c r="H52" s="211"/>
      <c r="I52" s="211"/>
      <c r="J52" s="211"/>
      <c r="K52" s="211"/>
      <c r="L52" s="211"/>
      <c r="M52" s="211"/>
      <c r="N52" s="211"/>
      <c r="O52" s="211"/>
      <c r="P52" s="211"/>
      <c r="Q52" s="211"/>
      <c r="R52" s="211"/>
      <c r="S52" s="211"/>
      <c r="T52" s="211"/>
      <c r="U52" s="211"/>
      <c r="V52" s="211"/>
      <c r="W52" s="211"/>
      <c r="X52" s="211"/>
      <c r="Y52" s="211"/>
      <c r="Z52" s="211"/>
      <c r="AA52" s="211"/>
      <c r="AB52" s="211"/>
      <c r="AC52" s="211"/>
      <c r="AD52" s="211"/>
      <c r="AE52" s="211"/>
      <c r="AF52" s="211"/>
      <c r="AG52" s="211"/>
      <c r="AH52" s="211"/>
      <c r="AI52" s="211"/>
      <c r="AJ52" s="211"/>
      <c r="AK52" s="211"/>
      <c r="AL52" s="211"/>
    </row>
    <row r="53" spans="1:38" ht="15.75">
      <c r="A53" s="211" t="s">
        <v>183</v>
      </c>
      <c r="B53" s="211"/>
      <c r="C53" s="211"/>
      <c r="D53" s="211"/>
      <c r="E53" s="607"/>
      <c r="F53" s="211"/>
      <c r="G53" s="709">
        <v>3245</v>
      </c>
      <c r="H53" s="709">
        <v>5961</v>
      </c>
      <c r="I53" s="709">
        <v>9781</v>
      </c>
      <c r="J53" s="709">
        <v>10429</v>
      </c>
      <c r="K53" s="596">
        <f t="shared" ref="K53:Q53" si="29">K42*K55</f>
        <v>11490.194836048442</v>
      </c>
      <c r="L53" s="596">
        <f t="shared" si="29"/>
        <v>12270.711607721949</v>
      </c>
      <c r="M53" s="596">
        <f t="shared" si="29"/>
        <v>13079.98517011269</v>
      </c>
      <c r="N53" s="596">
        <f t="shared" si="29"/>
        <v>13918.821509389618</v>
      </c>
      <c r="O53" s="596">
        <f t="shared" si="29"/>
        <v>14788.046104509687</v>
      </c>
      <c r="P53" s="596">
        <f t="shared" si="29"/>
        <v>15688.504357406768</v>
      </c>
      <c r="Q53" s="596">
        <f t="shared" si="29"/>
        <v>16621.062032101716</v>
      </c>
      <c r="R53" s="211"/>
      <c r="S53" s="211"/>
      <c r="T53" s="211"/>
      <c r="U53" s="211"/>
      <c r="V53" s="211"/>
      <c r="W53" s="211"/>
      <c r="X53" s="211"/>
      <c r="Y53" s="211"/>
      <c r="Z53" s="211"/>
      <c r="AA53" s="211"/>
      <c r="AB53" s="211"/>
      <c r="AC53" s="211"/>
      <c r="AD53" s="211"/>
      <c r="AE53" s="211"/>
      <c r="AF53" s="211"/>
      <c r="AG53" s="211"/>
      <c r="AH53" s="211"/>
      <c r="AI53" s="211"/>
      <c r="AJ53" s="211"/>
      <c r="AK53" s="211"/>
      <c r="AL53" s="211"/>
    </row>
    <row r="54" spans="1:38" ht="15.75">
      <c r="A54" s="211"/>
      <c r="B54" s="211"/>
      <c r="C54" s="211"/>
      <c r="D54" s="211"/>
      <c r="E54" s="607"/>
      <c r="F54" s="211"/>
      <c r="G54" s="211"/>
      <c r="H54" s="211"/>
      <c r="I54" s="211"/>
      <c r="J54" s="211"/>
      <c r="K54" s="211"/>
      <c r="L54" s="211"/>
      <c r="M54" s="211"/>
      <c r="N54" s="211"/>
      <c r="O54" s="211"/>
      <c r="P54" s="211"/>
      <c r="Q54" s="211"/>
      <c r="R54" s="211"/>
      <c r="S54" s="211"/>
      <c r="T54" s="211"/>
      <c r="U54" s="211"/>
      <c r="V54" s="211"/>
      <c r="W54" s="211"/>
      <c r="X54" s="211"/>
      <c r="Y54" s="211"/>
      <c r="Z54" s="211"/>
      <c r="AA54" s="211"/>
      <c r="AB54" s="211"/>
      <c r="AC54" s="211"/>
      <c r="AD54" s="211"/>
      <c r="AE54" s="211"/>
      <c r="AF54" s="211"/>
      <c r="AG54" s="211"/>
      <c r="AH54" s="211"/>
      <c r="AI54" s="211"/>
      <c r="AJ54" s="211"/>
      <c r="AK54" s="211"/>
      <c r="AL54" s="211"/>
    </row>
    <row r="55" spans="1:38" ht="15.75">
      <c r="A55" s="217" t="s">
        <v>1</v>
      </c>
      <c r="B55" s="217"/>
      <c r="C55" s="217"/>
      <c r="D55" s="217"/>
      <c r="E55" s="660"/>
      <c r="F55" s="217"/>
      <c r="G55" s="710">
        <f>G53/G42</f>
        <v>1.3079403466344217</v>
      </c>
      <c r="H55" s="710">
        <f>H53/H42</f>
        <v>1.214300264819719</v>
      </c>
      <c r="I55" s="710">
        <f>I53/I42</f>
        <v>1.344282572842221</v>
      </c>
      <c r="J55" s="710">
        <f>J53/J42</f>
        <v>1.3114939637826961</v>
      </c>
      <c r="K55" s="711">
        <f>J55+0.01</f>
        <v>1.3214939637826961</v>
      </c>
      <c r="L55" s="711">
        <f t="shared" ref="L55:Q55" si="30">K55+0.01</f>
        <v>1.3314939637826961</v>
      </c>
      <c r="M55" s="711">
        <f t="shared" si="30"/>
        <v>1.3414939637826961</v>
      </c>
      <c r="N55" s="711">
        <f t="shared" si="30"/>
        <v>1.3514939637826962</v>
      </c>
      <c r="O55" s="711">
        <f t="shared" si="30"/>
        <v>1.3614939637826962</v>
      </c>
      <c r="P55" s="711">
        <f t="shared" si="30"/>
        <v>1.3714939637826962</v>
      </c>
      <c r="Q55" s="711">
        <f t="shared" si="30"/>
        <v>1.3814939637826962</v>
      </c>
      <c r="R55" s="211"/>
      <c r="S55" s="211"/>
      <c r="T55" s="211"/>
      <c r="U55" s="211"/>
      <c r="V55" s="211"/>
      <c r="W55" s="211"/>
      <c r="X55" s="211"/>
      <c r="Y55" s="211"/>
      <c r="Z55" s="211"/>
      <c r="AA55" s="211"/>
      <c r="AB55" s="211"/>
      <c r="AC55" s="211"/>
      <c r="AD55" s="211"/>
      <c r="AE55" s="211"/>
      <c r="AF55" s="211"/>
      <c r="AG55" s="211"/>
      <c r="AH55" s="211"/>
      <c r="AI55" s="211"/>
      <c r="AJ55" s="211"/>
      <c r="AK55" s="211"/>
      <c r="AL55" s="211"/>
    </row>
    <row r="56" spans="1:38" ht="15.75">
      <c r="A56" s="597" t="s">
        <v>646</v>
      </c>
      <c r="B56" s="630"/>
      <c r="C56" s="630"/>
      <c r="D56" s="630"/>
      <c r="E56" s="630"/>
      <c r="F56" s="630"/>
      <c r="G56" s="630"/>
      <c r="H56" s="631"/>
      <c r="I56" s="637"/>
      <c r="J56" s="637"/>
      <c r="K56" s="637">
        <f>11523/K44</f>
        <v>1.343006993006993</v>
      </c>
      <c r="L56" s="637">
        <f>12628/L44</f>
        <v>1.3278654048370138</v>
      </c>
      <c r="M56" s="637">
        <f>14233/M44</f>
        <v>1.3575925219381915</v>
      </c>
      <c r="N56" s="211"/>
      <c r="O56" s="211"/>
      <c r="P56" s="211"/>
      <c r="Q56" s="211"/>
      <c r="R56" s="211"/>
      <c r="S56" s="211"/>
      <c r="T56" s="211"/>
      <c r="U56" s="211"/>
      <c r="V56" s="211"/>
      <c r="W56" s="211"/>
      <c r="X56" s="211"/>
      <c r="Y56" s="211"/>
      <c r="Z56" s="211"/>
      <c r="AA56" s="211"/>
      <c r="AB56" s="211"/>
      <c r="AC56" s="211"/>
      <c r="AD56" s="211"/>
      <c r="AE56" s="211"/>
      <c r="AF56" s="211"/>
      <c r="AG56" s="211"/>
      <c r="AH56" s="211"/>
      <c r="AI56" s="211"/>
      <c r="AJ56" s="211"/>
      <c r="AK56" s="211"/>
      <c r="AL56" s="211"/>
    </row>
    <row r="57" spans="1:38" ht="15.75">
      <c r="A57" s="211"/>
      <c r="B57" s="211"/>
      <c r="C57" s="211"/>
      <c r="D57" s="211"/>
      <c r="E57" s="607"/>
      <c r="F57" s="211"/>
      <c r="G57" s="211"/>
      <c r="H57" s="211"/>
      <c r="I57" s="211"/>
      <c r="J57" s="211"/>
      <c r="K57" s="211"/>
      <c r="L57" s="211"/>
      <c r="M57" s="211"/>
      <c r="N57" s="211"/>
      <c r="O57" s="211"/>
      <c r="P57" s="211"/>
      <c r="Q57" s="211"/>
      <c r="R57" s="211"/>
      <c r="S57" s="211"/>
      <c r="T57" s="211"/>
      <c r="U57" s="211"/>
      <c r="V57" s="211"/>
      <c r="W57" s="211"/>
      <c r="X57" s="211"/>
      <c r="Y57" s="211"/>
      <c r="Z57" s="211"/>
      <c r="AA57" s="211"/>
      <c r="AB57" s="211"/>
      <c r="AC57" s="211"/>
      <c r="AD57" s="211"/>
      <c r="AE57" s="211"/>
      <c r="AF57" s="211"/>
      <c r="AG57" s="211"/>
      <c r="AH57" s="211"/>
      <c r="AI57" s="211"/>
      <c r="AJ57" s="211"/>
      <c r="AK57" s="211"/>
      <c r="AL57" s="211"/>
    </row>
    <row r="58" spans="1:38" ht="15.75">
      <c r="A58" s="217" t="s">
        <v>2</v>
      </c>
      <c r="B58" s="211"/>
      <c r="C58" s="211"/>
      <c r="D58" s="211"/>
      <c r="E58" s="607"/>
      <c r="F58" s="211"/>
      <c r="G58" s="211"/>
      <c r="H58" s="211"/>
      <c r="I58" s="211"/>
      <c r="J58" s="211"/>
      <c r="K58" s="211"/>
      <c r="L58" s="211"/>
      <c r="M58" s="211"/>
      <c r="N58" s="211"/>
      <c r="O58" s="211"/>
      <c r="P58" s="211"/>
      <c r="Q58" s="211"/>
      <c r="R58" s="211"/>
      <c r="S58" s="211"/>
      <c r="T58" s="211"/>
      <c r="U58" s="211"/>
      <c r="V58" s="211"/>
      <c r="W58" s="211"/>
      <c r="X58" s="211"/>
      <c r="Y58" s="211"/>
      <c r="Z58" s="211"/>
      <c r="AA58" s="211"/>
      <c r="AB58" s="211"/>
      <c r="AC58" s="211"/>
      <c r="AD58" s="211"/>
      <c r="AE58" s="211"/>
      <c r="AF58" s="211"/>
      <c r="AG58" s="211"/>
      <c r="AH58" s="211"/>
      <c r="AI58" s="211"/>
      <c r="AJ58" s="211"/>
      <c r="AK58" s="211"/>
      <c r="AL58" s="211"/>
    </row>
    <row r="59" spans="1:38" ht="15.75">
      <c r="A59" s="211" t="s">
        <v>2</v>
      </c>
      <c r="B59" s="607"/>
      <c r="C59" s="607"/>
      <c r="D59" s="607"/>
      <c r="E59" s="607"/>
      <c r="F59" s="712"/>
      <c r="G59" s="607">
        <f t="shared" ref="G59:Q59" si="31">G53</f>
        <v>3245</v>
      </c>
      <c r="H59" s="607">
        <f t="shared" si="31"/>
        <v>5961</v>
      </c>
      <c r="I59" s="607">
        <f t="shared" si="31"/>
        <v>9781</v>
      </c>
      <c r="J59" s="607">
        <f t="shared" si="31"/>
        <v>10429</v>
      </c>
      <c r="K59" s="607">
        <f t="shared" si="31"/>
        <v>11490.194836048442</v>
      </c>
      <c r="L59" s="607">
        <f t="shared" si="31"/>
        <v>12270.711607721949</v>
      </c>
      <c r="M59" s="607">
        <f t="shared" si="31"/>
        <v>13079.98517011269</v>
      </c>
      <c r="N59" s="607">
        <f t="shared" si="31"/>
        <v>13918.821509389618</v>
      </c>
      <c r="O59" s="607">
        <f t="shared" si="31"/>
        <v>14788.046104509687</v>
      </c>
      <c r="P59" s="607">
        <f t="shared" si="31"/>
        <v>15688.504357406768</v>
      </c>
      <c r="Q59" s="607">
        <f t="shared" si="31"/>
        <v>16621.062032101716</v>
      </c>
      <c r="R59" s="211"/>
      <c r="S59" s="211"/>
      <c r="T59" s="211"/>
      <c r="U59" s="211"/>
      <c r="V59" s="211"/>
      <c r="W59" s="211"/>
      <c r="X59" s="211"/>
      <c r="Y59" s="211"/>
      <c r="Z59" s="211"/>
      <c r="AA59" s="211"/>
      <c r="AB59" s="211"/>
      <c r="AC59" s="211"/>
      <c r="AD59" s="211"/>
      <c r="AE59" s="211"/>
      <c r="AF59" s="211"/>
      <c r="AG59" s="211"/>
      <c r="AH59" s="211"/>
      <c r="AI59" s="211"/>
      <c r="AJ59" s="211"/>
      <c r="AK59" s="211"/>
      <c r="AL59" s="211"/>
    </row>
    <row r="60" spans="1:38" ht="15.75">
      <c r="A60" s="211" t="s">
        <v>3</v>
      </c>
      <c r="B60" s="211"/>
      <c r="C60" s="216"/>
      <c r="D60" s="216"/>
      <c r="E60" s="216"/>
      <c r="F60" s="216"/>
      <c r="G60" s="216"/>
      <c r="H60" s="216">
        <f t="shared" ref="H60:Q60" si="32">H59/G59-1</f>
        <v>0.83697996918335904</v>
      </c>
      <c r="I60" s="216">
        <f t="shared" si="32"/>
        <v>0.64083207515517526</v>
      </c>
      <c r="J60" s="216">
        <f t="shared" si="32"/>
        <v>6.6250894591554976E-2</v>
      </c>
      <c r="K60" s="216">
        <f t="shared" si="32"/>
        <v>0.10175422725557981</v>
      </c>
      <c r="L60" s="216">
        <f t="shared" si="32"/>
        <v>6.7928941398345488E-2</v>
      </c>
      <c r="M60" s="216">
        <f t="shared" si="32"/>
        <v>6.5951640643356457E-2</v>
      </c>
      <c r="N60" s="216">
        <f t="shared" si="32"/>
        <v>6.4131291310149274E-2</v>
      </c>
      <c r="O60" s="216">
        <f t="shared" si="32"/>
        <v>6.2449582713140828E-2</v>
      </c>
      <c r="P60" s="216">
        <f t="shared" si="32"/>
        <v>6.0890955203505959E-2</v>
      </c>
      <c r="Q60" s="216">
        <f t="shared" si="32"/>
        <v>5.9442101901490352E-2</v>
      </c>
      <c r="R60" s="211"/>
      <c r="S60" s="211"/>
      <c r="T60" s="211"/>
      <c r="U60" s="211"/>
      <c r="V60" s="211"/>
      <c r="W60" s="211"/>
      <c r="X60" s="211"/>
      <c r="Y60" s="211"/>
      <c r="Z60" s="211"/>
      <c r="AA60" s="211"/>
      <c r="AB60" s="211"/>
      <c r="AC60" s="211"/>
      <c r="AD60" s="211"/>
      <c r="AE60" s="211"/>
      <c r="AF60" s="211"/>
      <c r="AG60" s="211"/>
      <c r="AH60" s="211"/>
      <c r="AI60" s="211"/>
      <c r="AJ60" s="211"/>
      <c r="AK60" s="211"/>
      <c r="AL60" s="211"/>
    </row>
    <row r="61" spans="1:38" ht="15.75">
      <c r="A61" s="211" t="s">
        <v>4</v>
      </c>
      <c r="B61" s="607"/>
      <c r="C61" s="607"/>
      <c r="D61" s="607"/>
      <c r="E61" s="607"/>
      <c r="F61" s="607"/>
      <c r="G61" s="607"/>
      <c r="H61" s="607">
        <f t="shared" ref="H61:Q61" si="33">H59-G59</f>
        <v>2716</v>
      </c>
      <c r="I61" s="607">
        <f t="shared" si="33"/>
        <v>3820</v>
      </c>
      <c r="J61" s="607">
        <f t="shared" si="33"/>
        <v>648</v>
      </c>
      <c r="K61" s="607">
        <f t="shared" si="33"/>
        <v>1061.1948360484421</v>
      </c>
      <c r="L61" s="607">
        <f t="shared" si="33"/>
        <v>780.51677167350681</v>
      </c>
      <c r="M61" s="607">
        <f t="shared" si="33"/>
        <v>809.27356239074106</v>
      </c>
      <c r="N61" s="607">
        <f t="shared" si="33"/>
        <v>838.8363392769279</v>
      </c>
      <c r="O61" s="607">
        <f t="shared" si="33"/>
        <v>869.22459512006935</v>
      </c>
      <c r="P61" s="607">
        <f t="shared" si="33"/>
        <v>900.45825289708046</v>
      </c>
      <c r="Q61" s="607">
        <f t="shared" si="33"/>
        <v>932.55767469494822</v>
      </c>
      <c r="R61" s="211"/>
      <c r="S61" s="211"/>
      <c r="T61" s="211"/>
      <c r="U61" s="211"/>
      <c r="V61" s="211"/>
      <c r="W61" s="211"/>
      <c r="X61" s="211"/>
      <c r="Y61" s="211"/>
      <c r="Z61" s="211"/>
      <c r="AA61" s="211"/>
      <c r="AB61" s="211"/>
      <c r="AC61" s="211"/>
      <c r="AD61" s="211"/>
      <c r="AE61" s="211"/>
      <c r="AF61" s="211"/>
      <c r="AG61" s="211"/>
      <c r="AH61" s="211"/>
      <c r="AI61" s="211"/>
      <c r="AJ61" s="211"/>
      <c r="AK61" s="211"/>
      <c r="AL61" s="211"/>
    </row>
    <row r="62" spans="1:38" ht="15.75">
      <c r="A62" s="211" t="s">
        <v>148</v>
      </c>
      <c r="B62" s="211"/>
      <c r="C62" s="596"/>
      <c r="D62" s="596"/>
      <c r="E62" s="596"/>
      <c r="F62" s="596"/>
      <c r="G62" s="596"/>
      <c r="H62" s="596">
        <f t="shared" ref="H62:Q62" si="34">H61-H43</f>
        <v>288</v>
      </c>
      <c r="I62" s="596">
        <f t="shared" si="34"/>
        <v>1453</v>
      </c>
      <c r="J62" s="596">
        <f t="shared" si="34"/>
        <v>-28</v>
      </c>
      <c r="K62" s="596">
        <f t="shared" si="34"/>
        <v>318.342531798442</v>
      </c>
      <c r="L62" s="596">
        <f t="shared" si="34"/>
        <v>259.62199670913469</v>
      </c>
      <c r="M62" s="596">
        <f t="shared" si="34"/>
        <v>274.70828594588966</v>
      </c>
      <c r="N62" s="596">
        <f t="shared" si="34"/>
        <v>290.30764763155821</v>
      </c>
      <c r="O62" s="596">
        <f t="shared" si="34"/>
        <v>306.43386300535894</v>
      </c>
      <c r="P62" s="596">
        <f t="shared" si="34"/>
        <v>323.10103805457402</v>
      </c>
      <c r="Q62" s="596">
        <f t="shared" si="34"/>
        <v>340.32361055753427</v>
      </c>
      <c r="R62" s="211"/>
      <c r="S62" s="211"/>
      <c r="T62" s="211"/>
      <c r="U62" s="211"/>
      <c r="V62" s="211"/>
      <c r="W62" s="211"/>
      <c r="X62" s="211"/>
      <c r="Y62" s="211"/>
      <c r="Z62" s="211"/>
      <c r="AA62" s="211"/>
      <c r="AB62" s="211"/>
      <c r="AC62" s="211"/>
      <c r="AD62" s="211"/>
      <c r="AE62" s="211"/>
      <c r="AF62" s="211"/>
      <c r="AG62" s="211"/>
      <c r="AH62" s="211"/>
      <c r="AI62" s="211"/>
      <c r="AJ62" s="211"/>
      <c r="AK62" s="211"/>
      <c r="AL62" s="211"/>
    </row>
    <row r="63" spans="1:38" ht="15.75">
      <c r="A63" s="211"/>
      <c r="B63" s="211"/>
      <c r="C63" s="211"/>
      <c r="D63" s="211"/>
      <c r="E63" s="211"/>
      <c r="F63" s="211"/>
      <c r="G63" s="211"/>
      <c r="H63" s="211"/>
      <c r="I63" s="211"/>
      <c r="J63" s="211"/>
      <c r="K63" s="211"/>
      <c r="L63" s="211"/>
      <c r="M63" s="211"/>
      <c r="N63" s="211"/>
      <c r="O63" s="211"/>
      <c r="P63" s="211"/>
      <c r="Q63" s="211"/>
      <c r="R63" s="211"/>
      <c r="S63" s="211"/>
      <c r="T63" s="211"/>
      <c r="U63" s="211"/>
      <c r="V63" s="211"/>
      <c r="W63" s="211"/>
      <c r="X63" s="211"/>
      <c r="Y63" s="211"/>
      <c r="Z63" s="211"/>
      <c r="AA63" s="211"/>
      <c r="AB63" s="211"/>
      <c r="AC63" s="211"/>
      <c r="AD63" s="211"/>
      <c r="AE63" s="211"/>
      <c r="AF63" s="211"/>
      <c r="AG63" s="211"/>
      <c r="AH63" s="211"/>
      <c r="AI63" s="211"/>
      <c r="AJ63" s="211"/>
      <c r="AK63" s="211"/>
      <c r="AL63" s="211"/>
    </row>
    <row r="64" spans="1:38" ht="15.75">
      <c r="A64" s="211" t="s">
        <v>6</v>
      </c>
      <c r="B64" s="211"/>
      <c r="C64" s="607"/>
      <c r="D64" s="607"/>
      <c r="E64" s="607"/>
      <c r="F64" s="607"/>
      <c r="G64" s="607">
        <v>950</v>
      </c>
      <c r="H64" s="607">
        <f>H78/AVERAGE(G59:H59)/12*1000000</f>
        <v>1080.9254833804041</v>
      </c>
      <c r="I64" s="607">
        <f t="shared" ref="I64:Q64" si="35">I78/AVERAGE(H59:I59)/12*1000000</f>
        <v>1090.5856943209251</v>
      </c>
      <c r="J64" s="607">
        <f t="shared" si="35"/>
        <v>1133.9848259937326</v>
      </c>
      <c r="K64" s="607">
        <f t="shared" si="35"/>
        <v>1271.9008860436463</v>
      </c>
      <c r="L64" s="607">
        <f t="shared" si="35"/>
        <v>1390.0728217094706</v>
      </c>
      <c r="M64" s="607">
        <f t="shared" si="35"/>
        <v>1469.2222239521443</v>
      </c>
      <c r="N64" s="607">
        <f t="shared" si="35"/>
        <v>1517.4888392248222</v>
      </c>
      <c r="O64" s="607">
        <f t="shared" si="35"/>
        <v>1530.7146193804906</v>
      </c>
      <c r="P64" s="607">
        <f t="shared" si="35"/>
        <v>1526.1920354688407</v>
      </c>
      <c r="Q64" s="607">
        <f t="shared" si="35"/>
        <v>1503.0638175423799</v>
      </c>
      <c r="R64" s="211"/>
      <c r="S64" s="211"/>
      <c r="T64" s="211"/>
      <c r="U64" s="211"/>
      <c r="V64" s="211"/>
      <c r="W64" s="211"/>
      <c r="X64" s="211"/>
      <c r="Y64" s="211"/>
      <c r="Z64" s="211"/>
      <c r="AA64" s="211"/>
      <c r="AB64" s="211"/>
      <c r="AC64" s="211"/>
      <c r="AD64" s="211"/>
      <c r="AE64" s="211"/>
      <c r="AF64" s="211"/>
      <c r="AG64" s="211"/>
      <c r="AH64" s="211"/>
      <c r="AI64" s="211"/>
      <c r="AJ64" s="211"/>
      <c r="AK64" s="211"/>
      <c r="AL64" s="211"/>
    </row>
    <row r="65" spans="1:38" ht="15.75">
      <c r="A65" s="211" t="s">
        <v>3</v>
      </c>
      <c r="B65" s="211"/>
      <c r="C65" s="211"/>
      <c r="D65" s="533"/>
      <c r="E65" s="533"/>
      <c r="F65" s="533"/>
      <c r="G65" s="533"/>
      <c r="H65" s="533">
        <f>H64/G64-1</f>
        <v>0.13781629829516229</v>
      </c>
      <c r="I65" s="533">
        <f t="shared" ref="I65:Q65" si="36">I64/H64-1</f>
        <v>8.9369814007069781E-3</v>
      </c>
      <c r="J65" s="533">
        <f t="shared" si="36"/>
        <v>3.9794334272677867E-2</v>
      </c>
      <c r="K65" s="533">
        <f t="shared" si="36"/>
        <v>0.12162072797495793</v>
      </c>
      <c r="L65" s="533">
        <f t="shared" si="36"/>
        <v>9.2909704649556391E-2</v>
      </c>
      <c r="M65" s="533">
        <f t="shared" si="36"/>
        <v>5.6939032981982995E-2</v>
      </c>
      <c r="N65" s="533">
        <f t="shared" si="36"/>
        <v>3.2851814031809923E-2</v>
      </c>
      <c r="O65" s="533">
        <f t="shared" si="36"/>
        <v>8.7155699691501276E-3</v>
      </c>
      <c r="P65" s="533">
        <f t="shared" si="36"/>
        <v>-2.9545572077179783E-3</v>
      </c>
      <c r="Q65" s="533">
        <f t="shared" si="36"/>
        <v>-1.5154199071256369E-2</v>
      </c>
      <c r="R65" s="211"/>
      <c r="S65" s="211"/>
      <c r="T65" s="211"/>
      <c r="U65" s="211"/>
      <c r="V65" s="211"/>
      <c r="W65" s="211"/>
      <c r="X65" s="211"/>
      <c r="Y65" s="211"/>
      <c r="Z65" s="211"/>
      <c r="AA65" s="211"/>
      <c r="AB65" s="211"/>
      <c r="AC65" s="211"/>
      <c r="AD65" s="211"/>
      <c r="AE65" s="211"/>
      <c r="AF65" s="211"/>
      <c r="AG65" s="211"/>
      <c r="AH65" s="211"/>
      <c r="AI65" s="211"/>
      <c r="AJ65" s="211"/>
      <c r="AK65" s="211"/>
      <c r="AL65" s="211"/>
    </row>
    <row r="66" spans="1:38" ht="15.75">
      <c r="A66" s="211" t="s">
        <v>7</v>
      </c>
      <c r="B66" s="211"/>
      <c r="C66" s="607"/>
      <c r="D66" s="607"/>
      <c r="E66" s="607"/>
      <c r="F66" s="607"/>
      <c r="G66" s="607">
        <v>1200</v>
      </c>
      <c r="H66" s="607">
        <f>H78/AVERAGE(G42:H42)/12*1000000</f>
        <v>1346.5493910690122</v>
      </c>
      <c r="I66" s="607">
        <f t="shared" ref="I66:Q66" si="37">I78/AVERAGE(H42:I42)/12*1000000</f>
        <v>1408.9454247025033</v>
      </c>
      <c r="J66" s="607">
        <f t="shared" si="37"/>
        <v>1504.9798616583487</v>
      </c>
      <c r="K66" s="607">
        <f t="shared" si="37"/>
        <v>1674.733626741898</v>
      </c>
      <c r="L66" s="607">
        <f t="shared" si="37"/>
        <v>1844.1253449708904</v>
      </c>
      <c r="M66" s="607">
        <f t="shared" si="37"/>
        <v>1963.8136865785314</v>
      </c>
      <c r="N66" s="607">
        <f t="shared" si="37"/>
        <v>2043.4971484869172</v>
      </c>
      <c r="O66" s="607">
        <f t="shared" si="37"/>
        <v>2076.6086983520013</v>
      </c>
      <c r="P66" s="607">
        <f t="shared" si="37"/>
        <v>2085.72976759621</v>
      </c>
      <c r="Q66" s="607">
        <f t="shared" si="37"/>
        <v>2069.147909341003</v>
      </c>
      <c r="R66" s="211"/>
      <c r="S66" s="211"/>
      <c r="T66" s="211"/>
      <c r="U66" s="211"/>
      <c r="V66" s="211"/>
      <c r="W66" s="211"/>
      <c r="X66" s="211"/>
      <c r="Y66" s="211"/>
      <c r="Z66" s="211"/>
      <c r="AA66" s="211"/>
      <c r="AB66" s="211"/>
      <c r="AC66" s="211"/>
      <c r="AD66" s="211"/>
      <c r="AE66" s="211"/>
      <c r="AF66" s="211"/>
      <c r="AG66" s="211"/>
      <c r="AH66" s="211"/>
      <c r="AI66" s="211"/>
      <c r="AJ66" s="211"/>
      <c r="AK66" s="211"/>
      <c r="AL66" s="211"/>
    </row>
    <row r="67" spans="1:38" ht="15.75">
      <c r="A67" s="211" t="s">
        <v>3</v>
      </c>
      <c r="B67" s="211"/>
      <c r="C67" s="211"/>
      <c r="D67" s="533"/>
      <c r="E67" s="533"/>
      <c r="F67" s="533"/>
      <c r="G67" s="533"/>
      <c r="H67" s="533"/>
      <c r="I67" s="533">
        <f t="shared" ref="I67:Q67" si="38">I66/H66-1</f>
        <v>4.6337723701286082E-2</v>
      </c>
      <c r="J67" s="533">
        <f t="shared" si="38"/>
        <v>6.8160508755066296E-2</v>
      </c>
      <c r="K67" s="533">
        <f t="shared" si="38"/>
        <v>0.11279470869231201</v>
      </c>
      <c r="L67" s="533">
        <f t="shared" si="38"/>
        <v>0.1011454690609721</v>
      </c>
      <c r="M67" s="533">
        <f t="shared" si="38"/>
        <v>6.4902498050928514E-2</v>
      </c>
      <c r="N67" s="533">
        <f t="shared" si="38"/>
        <v>4.0575876649080245E-2</v>
      </c>
      <c r="O67" s="533">
        <f t="shared" si="38"/>
        <v>1.6203374636270418E-2</v>
      </c>
      <c r="P67" s="533">
        <f t="shared" si="38"/>
        <v>4.3922907822966373E-3</v>
      </c>
      <c r="Q67" s="533">
        <f t="shared" si="38"/>
        <v>-7.9501470002595331E-3</v>
      </c>
      <c r="R67" s="211"/>
      <c r="S67" s="211"/>
      <c r="T67" s="211"/>
      <c r="U67" s="211"/>
      <c r="V67" s="211"/>
      <c r="W67" s="211"/>
      <c r="X67" s="211"/>
      <c r="Y67" s="211"/>
      <c r="Z67" s="211"/>
      <c r="AA67" s="211"/>
      <c r="AB67" s="211"/>
      <c r="AC67" s="211"/>
      <c r="AD67" s="211"/>
      <c r="AE67" s="211"/>
      <c r="AF67" s="211"/>
      <c r="AG67" s="211"/>
      <c r="AH67" s="211"/>
      <c r="AI67" s="211"/>
      <c r="AJ67" s="211"/>
      <c r="AK67" s="211"/>
      <c r="AL67" s="211"/>
    </row>
    <row r="68" spans="1:38" ht="15.75">
      <c r="A68" s="211"/>
      <c r="B68" s="211"/>
      <c r="C68" s="211"/>
      <c r="D68" s="533"/>
      <c r="E68" s="533"/>
      <c r="F68" s="533"/>
      <c r="G68" s="533"/>
      <c r="H68" s="533"/>
      <c r="I68" s="533"/>
      <c r="J68" s="533"/>
      <c r="K68" s="533"/>
      <c r="L68" s="533"/>
      <c r="M68" s="533"/>
      <c r="N68" s="533"/>
      <c r="O68" s="533"/>
      <c r="P68" s="533"/>
      <c r="Q68" s="533"/>
      <c r="R68" s="211"/>
      <c r="S68" s="211"/>
      <c r="T68" s="211"/>
      <c r="U68" s="211"/>
      <c r="V68" s="211"/>
      <c r="W68" s="211"/>
      <c r="X68" s="211"/>
      <c r="Y68" s="211"/>
      <c r="Z68" s="211"/>
      <c r="AA68" s="211"/>
      <c r="AB68" s="211"/>
      <c r="AC68" s="211"/>
      <c r="AD68" s="211"/>
      <c r="AE68" s="211"/>
      <c r="AF68" s="211"/>
      <c r="AG68" s="211"/>
      <c r="AH68" s="211"/>
      <c r="AI68" s="211"/>
      <c r="AJ68" s="211"/>
      <c r="AK68" s="211"/>
      <c r="AL68" s="211"/>
    </row>
    <row r="69" spans="1:38" ht="15.75">
      <c r="A69" s="211"/>
      <c r="B69" s="211"/>
      <c r="C69" s="211"/>
      <c r="D69" s="211"/>
      <c r="E69" s="211"/>
      <c r="F69" s="211"/>
      <c r="G69" s="211"/>
      <c r="H69" s="211"/>
      <c r="I69" s="211"/>
      <c r="J69" s="211"/>
      <c r="K69" s="211"/>
      <c r="L69" s="211"/>
      <c r="M69" s="211"/>
      <c r="N69" s="211"/>
      <c r="O69" s="211"/>
      <c r="P69" s="211"/>
      <c r="Q69" s="211"/>
      <c r="R69" s="211"/>
      <c r="S69" s="211"/>
      <c r="T69" s="211"/>
      <c r="U69" s="211"/>
      <c r="V69" s="211"/>
      <c r="W69" s="211"/>
      <c r="X69" s="211"/>
      <c r="Y69" s="211"/>
      <c r="Z69" s="211"/>
      <c r="AA69" s="211"/>
      <c r="AB69" s="211"/>
      <c r="AC69" s="211"/>
      <c r="AD69" s="211"/>
      <c r="AE69" s="211"/>
      <c r="AF69" s="211"/>
      <c r="AG69" s="211"/>
      <c r="AH69" s="211"/>
      <c r="AI69" s="211"/>
      <c r="AJ69" s="211"/>
      <c r="AK69" s="211"/>
      <c r="AL69" s="211"/>
    </row>
    <row r="70" spans="1:38" ht="15.75">
      <c r="A70" s="211"/>
      <c r="B70" s="211"/>
      <c r="C70" s="211"/>
      <c r="D70" s="211"/>
      <c r="E70" s="211"/>
      <c r="F70" s="211"/>
      <c r="G70" s="211"/>
      <c r="H70" s="211"/>
      <c r="I70" s="211"/>
      <c r="J70" s="211"/>
      <c r="K70" s="211"/>
      <c r="L70" s="211"/>
      <c r="M70" s="211"/>
      <c r="N70" s="211"/>
      <c r="O70" s="211"/>
      <c r="P70" s="211"/>
      <c r="Q70" s="211"/>
      <c r="R70" s="211"/>
      <c r="S70" s="211"/>
      <c r="T70" s="211"/>
      <c r="U70" s="211"/>
      <c r="V70" s="211"/>
      <c r="W70" s="211"/>
      <c r="X70" s="211"/>
      <c r="Y70" s="211"/>
      <c r="Z70" s="211"/>
      <c r="AA70" s="211"/>
      <c r="AB70" s="211"/>
      <c r="AC70" s="211"/>
      <c r="AD70" s="211"/>
      <c r="AE70" s="211"/>
      <c r="AF70" s="211"/>
      <c r="AG70" s="211"/>
      <c r="AH70" s="211"/>
      <c r="AI70" s="211"/>
      <c r="AJ70" s="211"/>
      <c r="AK70" s="211"/>
      <c r="AL70" s="211"/>
    </row>
    <row r="71" spans="1:38" ht="15.75">
      <c r="A71" s="220" t="s">
        <v>682</v>
      </c>
      <c r="B71" s="221"/>
      <c r="C71" s="221"/>
      <c r="D71" s="221"/>
      <c r="E71" s="221"/>
      <c r="F71" s="221"/>
      <c r="G71" s="221"/>
      <c r="H71" s="221"/>
      <c r="I71" s="221"/>
      <c r="J71" s="221"/>
      <c r="K71" s="221"/>
      <c r="L71" s="221"/>
      <c r="M71" s="221"/>
      <c r="N71" s="221"/>
      <c r="O71" s="221"/>
      <c r="P71" s="221"/>
      <c r="Q71" s="221"/>
      <c r="R71" s="211"/>
      <c r="S71" s="211"/>
      <c r="T71" s="211"/>
      <c r="U71" s="211"/>
      <c r="V71" s="211"/>
      <c r="W71" s="211"/>
      <c r="X71" s="211"/>
      <c r="Y71" s="211"/>
      <c r="Z71" s="211"/>
      <c r="AA71" s="211"/>
      <c r="AB71" s="211"/>
      <c r="AC71" s="211"/>
      <c r="AD71" s="211"/>
      <c r="AE71" s="211"/>
      <c r="AF71" s="211"/>
      <c r="AG71" s="211"/>
      <c r="AH71" s="211"/>
      <c r="AI71" s="211"/>
      <c r="AJ71" s="211"/>
      <c r="AK71" s="211"/>
      <c r="AL71" s="211"/>
    </row>
    <row r="72" spans="1:38" ht="15.75">
      <c r="A72" s="211"/>
      <c r="B72" s="211"/>
      <c r="C72" s="211"/>
      <c r="D72" s="211"/>
      <c r="E72" s="211"/>
      <c r="F72" s="211"/>
      <c r="G72" s="526"/>
      <c r="H72" s="526"/>
      <c r="I72" s="526"/>
      <c r="J72" s="526"/>
      <c r="K72" s="526"/>
      <c r="L72" s="526"/>
      <c r="M72" s="526"/>
      <c r="N72" s="526"/>
      <c r="O72" s="526"/>
      <c r="P72" s="526"/>
      <c r="Q72" s="526"/>
      <c r="R72" s="211"/>
      <c r="S72" s="211"/>
      <c r="T72" s="211"/>
      <c r="U72" s="211"/>
      <c r="V72" s="211"/>
      <c r="W72" s="211"/>
      <c r="X72" s="211"/>
      <c r="Y72" s="211"/>
      <c r="Z72" s="211"/>
      <c r="AA72" s="211"/>
      <c r="AB72" s="211"/>
      <c r="AC72" s="211"/>
      <c r="AD72" s="211"/>
      <c r="AE72" s="211"/>
      <c r="AF72" s="211"/>
      <c r="AG72" s="211"/>
      <c r="AH72" s="211"/>
      <c r="AI72" s="211"/>
      <c r="AJ72" s="211"/>
      <c r="AK72" s="211"/>
      <c r="AL72" s="211"/>
    </row>
    <row r="73" spans="1:38" ht="15.75">
      <c r="A73" s="217" t="s">
        <v>5</v>
      </c>
      <c r="B73" s="662"/>
      <c r="C73" s="662"/>
      <c r="D73" s="662"/>
      <c r="E73" s="662"/>
      <c r="F73" s="662"/>
      <c r="G73" s="713">
        <v>30.184999999999999</v>
      </c>
      <c r="H73" s="713">
        <v>59.706000000000003</v>
      </c>
      <c r="I73" s="713">
        <v>160.00800000000001</v>
      </c>
      <c r="J73" s="713">
        <v>200.20699999999999</v>
      </c>
      <c r="K73" s="662">
        <f t="shared" ref="K73:Q73" si="39">J73*(1+K74)</f>
        <v>236.24425999999997</v>
      </c>
      <c r="L73" s="662">
        <f t="shared" si="39"/>
        <v>274.04334159999996</v>
      </c>
      <c r="M73" s="662">
        <f t="shared" si="39"/>
        <v>306.92854259199999</v>
      </c>
      <c r="N73" s="662">
        <f t="shared" si="39"/>
        <v>337.62139685120002</v>
      </c>
      <c r="O73" s="662">
        <f t="shared" si="39"/>
        <v>364.63110859929606</v>
      </c>
      <c r="P73" s="662">
        <f t="shared" si="39"/>
        <v>390.15528620124678</v>
      </c>
      <c r="Q73" s="662">
        <f t="shared" si="39"/>
        <v>413.56460337332163</v>
      </c>
      <c r="R73" s="211"/>
      <c r="S73" s="211"/>
      <c r="T73" s="211"/>
      <c r="U73" s="211"/>
      <c r="V73" s="211"/>
      <c r="W73" s="211"/>
      <c r="X73" s="211"/>
      <c r="Y73" s="211"/>
      <c r="Z73" s="211"/>
      <c r="AA73" s="211"/>
      <c r="AB73" s="211"/>
      <c r="AC73" s="211"/>
      <c r="AD73" s="211"/>
      <c r="AE73" s="211"/>
      <c r="AF73" s="211"/>
      <c r="AG73" s="211"/>
      <c r="AH73" s="211"/>
      <c r="AI73" s="211"/>
      <c r="AJ73" s="211"/>
      <c r="AK73" s="211"/>
      <c r="AL73" s="211"/>
    </row>
    <row r="74" spans="1:38" ht="15.75">
      <c r="A74" s="211" t="s">
        <v>3</v>
      </c>
      <c r="B74" s="211"/>
      <c r="C74" s="666"/>
      <c r="D74" s="666"/>
      <c r="E74" s="666"/>
      <c r="F74" s="666"/>
      <c r="G74" s="666"/>
      <c r="H74" s="666">
        <f>H73/G73-1</f>
        <v>0.97800231903263235</v>
      </c>
      <c r="I74" s="666">
        <f>I73/H73-1</f>
        <v>1.6799316651592804</v>
      </c>
      <c r="J74" s="666">
        <f>J73/I73-1</f>
        <v>0.25123118844057779</v>
      </c>
      <c r="K74" s="672">
        <v>0.18</v>
      </c>
      <c r="L74" s="672">
        <v>0.16</v>
      </c>
      <c r="M74" s="672">
        <v>0.12</v>
      </c>
      <c r="N74" s="672">
        <v>0.1</v>
      </c>
      <c r="O74" s="672">
        <v>0.08</v>
      </c>
      <c r="P74" s="672">
        <v>7.0000000000000007E-2</v>
      </c>
      <c r="Q74" s="672">
        <v>0.06</v>
      </c>
      <c r="R74" s="211"/>
      <c r="S74" s="211"/>
      <c r="T74" s="211"/>
      <c r="U74" s="211"/>
      <c r="V74" s="211"/>
      <c r="W74" s="211"/>
      <c r="X74" s="211"/>
      <c r="Y74" s="211"/>
      <c r="Z74" s="211"/>
      <c r="AA74" s="211"/>
      <c r="AB74" s="211"/>
      <c r="AC74" s="211"/>
      <c r="AD74" s="211"/>
      <c r="AE74" s="211"/>
      <c r="AF74" s="211"/>
      <c r="AG74" s="211"/>
      <c r="AH74" s="211"/>
      <c r="AI74" s="211"/>
      <c r="AJ74" s="211"/>
      <c r="AK74" s="211"/>
      <c r="AL74" s="211"/>
    </row>
    <row r="75" spans="1:38" ht="15.75">
      <c r="A75" s="211" t="s">
        <v>643</v>
      </c>
      <c r="B75" s="211"/>
      <c r="C75" s="211"/>
      <c r="D75" s="211"/>
      <c r="E75" s="211"/>
      <c r="F75" s="211"/>
      <c r="G75" s="211"/>
      <c r="H75" s="211"/>
      <c r="I75" s="594">
        <v>0.32100000000000001</v>
      </c>
      <c r="J75" s="594">
        <v>0.157</v>
      </c>
      <c r="K75" s="211"/>
      <c r="L75" s="211"/>
      <c r="M75" s="211"/>
      <c r="N75" s="211"/>
      <c r="O75" s="211"/>
      <c r="P75" s="211"/>
      <c r="Q75" s="211"/>
      <c r="R75" s="211"/>
      <c r="S75" s="607"/>
      <c r="T75" s="211"/>
      <c r="U75" s="211"/>
      <c r="V75" s="211"/>
      <c r="W75" s="211"/>
      <c r="X75" s="211"/>
      <c r="Y75" s="211"/>
      <c r="Z75" s="211"/>
      <c r="AA75" s="211"/>
      <c r="AB75" s="211"/>
      <c r="AC75" s="211"/>
      <c r="AD75" s="211"/>
      <c r="AE75" s="211"/>
      <c r="AF75" s="211"/>
      <c r="AG75" s="211"/>
      <c r="AH75" s="211"/>
      <c r="AI75" s="211"/>
      <c r="AJ75" s="211"/>
      <c r="AK75" s="211"/>
      <c r="AL75" s="211"/>
    </row>
    <row r="76" spans="1:38" ht="15.75">
      <c r="A76" s="597" t="s">
        <v>646</v>
      </c>
      <c r="B76" s="630"/>
      <c r="C76" s="630"/>
      <c r="D76" s="630"/>
      <c r="E76" s="630"/>
      <c r="F76" s="630"/>
      <c r="G76" s="630"/>
      <c r="H76" s="631"/>
      <c r="I76" s="631"/>
      <c r="J76" s="631"/>
      <c r="K76" s="631">
        <v>234</v>
      </c>
      <c r="L76" s="631">
        <v>263.3</v>
      </c>
      <c r="M76" s="631">
        <v>298.3</v>
      </c>
      <c r="N76" s="211"/>
      <c r="O76" s="211"/>
      <c r="P76" s="211"/>
      <c r="Q76" s="211"/>
      <c r="R76" s="211"/>
      <c r="S76" s="607"/>
      <c r="T76" s="211"/>
      <c r="U76" s="211"/>
      <c r="V76" s="211"/>
      <c r="W76" s="211"/>
      <c r="X76" s="211"/>
      <c r="Y76" s="211"/>
      <c r="Z76" s="211"/>
      <c r="AA76" s="211"/>
      <c r="AB76" s="211"/>
      <c r="AC76" s="211"/>
      <c r="AD76" s="211"/>
      <c r="AE76" s="211"/>
      <c r="AF76" s="211"/>
      <c r="AG76" s="211"/>
      <c r="AH76" s="211"/>
      <c r="AI76" s="211"/>
      <c r="AJ76" s="211"/>
      <c r="AK76" s="211"/>
      <c r="AL76" s="211"/>
    </row>
    <row r="77" spans="1:38" ht="15.75">
      <c r="A77" s="211"/>
      <c r="B77" s="211"/>
      <c r="C77" s="211"/>
      <c r="D77" s="211"/>
      <c r="E77" s="211"/>
      <c r="F77" s="211"/>
      <c r="G77" s="211"/>
      <c r="H77" s="211"/>
      <c r="I77" s="211"/>
      <c r="J77" s="211"/>
      <c r="K77" s="211"/>
      <c r="L77" s="211"/>
      <c r="M77" s="211"/>
      <c r="N77" s="211"/>
      <c r="O77" s="211"/>
      <c r="P77" s="211"/>
      <c r="Q77" s="211"/>
      <c r="R77" s="211"/>
      <c r="S77" s="607"/>
      <c r="T77" s="211"/>
      <c r="U77" s="211"/>
      <c r="V77" s="211"/>
      <c r="W77" s="211"/>
      <c r="X77" s="211"/>
      <c r="Y77" s="211"/>
      <c r="Z77" s="211"/>
      <c r="AA77" s="211"/>
      <c r="AB77" s="211"/>
      <c r="AC77" s="211"/>
      <c r="AD77" s="211"/>
      <c r="AE77" s="211"/>
      <c r="AF77" s="211"/>
      <c r="AG77" s="211"/>
      <c r="AH77" s="211"/>
      <c r="AI77" s="211"/>
      <c r="AJ77" s="211"/>
      <c r="AK77" s="211"/>
      <c r="AL77" s="211"/>
    </row>
    <row r="78" spans="1:38" ht="15.75">
      <c r="A78" s="211" t="s">
        <v>853</v>
      </c>
      <c r="B78" s="211"/>
      <c r="C78" s="211"/>
      <c r="D78" s="211"/>
      <c r="E78" s="211"/>
      <c r="F78" s="211"/>
      <c r="G78" s="596">
        <f>G73-G80</f>
        <v>30.184999999999999</v>
      </c>
      <c r="H78" s="596">
        <f>H73-H80</f>
        <v>59.706000000000003</v>
      </c>
      <c r="I78" s="596">
        <f>I73-I80</f>
        <v>103.00800000000001</v>
      </c>
      <c r="J78" s="596">
        <f t="shared" ref="J78:Q78" si="40">J73-J80</f>
        <v>137.50700000000001</v>
      </c>
      <c r="K78" s="596">
        <f t="shared" si="40"/>
        <v>167.27425999999997</v>
      </c>
      <c r="L78" s="596">
        <f t="shared" si="40"/>
        <v>198.17634159999994</v>
      </c>
      <c r="M78" s="596">
        <f t="shared" si="40"/>
        <v>223.47484259199996</v>
      </c>
      <c r="N78" s="596">
        <f t="shared" si="40"/>
        <v>245.82232685119999</v>
      </c>
      <c r="O78" s="596">
        <f t="shared" si="40"/>
        <v>263.65213159929601</v>
      </c>
      <c r="P78" s="596">
        <f t="shared" si="40"/>
        <v>279.07841150124671</v>
      </c>
      <c r="Q78" s="596">
        <f t="shared" si="40"/>
        <v>291.38004120332153</v>
      </c>
      <c r="R78" s="211"/>
      <c r="S78" s="607"/>
      <c r="T78" s="211"/>
      <c r="U78" s="211"/>
      <c r="V78" s="211"/>
      <c r="W78" s="211"/>
      <c r="X78" s="211"/>
      <c r="Y78" s="211"/>
      <c r="Z78" s="211"/>
      <c r="AA78" s="211"/>
      <c r="AB78" s="211"/>
      <c r="AC78" s="211"/>
      <c r="AD78" s="211"/>
      <c r="AE78" s="211"/>
      <c r="AF78" s="211"/>
      <c r="AG78" s="211"/>
      <c r="AH78" s="211"/>
      <c r="AI78" s="211"/>
      <c r="AJ78" s="211"/>
      <c r="AK78" s="211"/>
      <c r="AL78" s="211"/>
    </row>
    <row r="79" spans="1:38" ht="15.75">
      <c r="A79" s="211" t="s">
        <v>642</v>
      </c>
      <c r="B79" s="211"/>
      <c r="C79" s="211"/>
      <c r="D79" s="211"/>
      <c r="E79" s="211"/>
      <c r="F79" s="211"/>
      <c r="G79" s="596"/>
      <c r="H79" s="222">
        <f>H78/G78-1</f>
        <v>0.97800231903263235</v>
      </c>
      <c r="I79" s="222">
        <f t="shared" ref="I79:Q79" si="41">I78/H78-1</f>
        <v>0.7252537433423778</v>
      </c>
      <c r="J79" s="222">
        <f t="shared" si="41"/>
        <v>0.3349157347002174</v>
      </c>
      <c r="K79" s="222">
        <f t="shared" si="41"/>
        <v>0.21647814293090506</v>
      </c>
      <c r="L79" s="222">
        <f t="shared" si="41"/>
        <v>0.18473901244578794</v>
      </c>
      <c r="M79" s="222">
        <f t="shared" si="41"/>
        <v>0.12765651433339409</v>
      </c>
      <c r="N79" s="222">
        <f t="shared" si="41"/>
        <v>0.10000000000000009</v>
      </c>
      <c r="O79" s="222">
        <f t="shared" si="41"/>
        <v>7.253126669364196E-2</v>
      </c>
      <c r="P79" s="222">
        <f t="shared" si="41"/>
        <v>5.8509976036893452E-2</v>
      </c>
      <c r="Q79" s="222">
        <f t="shared" si="41"/>
        <v>4.4079474424054021E-2</v>
      </c>
      <c r="R79" s="211"/>
      <c r="S79" s="607"/>
      <c r="T79" s="211"/>
      <c r="U79" s="211"/>
      <c r="V79" s="211"/>
      <c r="W79" s="211"/>
      <c r="X79" s="211"/>
      <c r="Y79" s="211"/>
      <c r="Z79" s="211"/>
      <c r="AA79" s="211"/>
      <c r="AB79" s="211"/>
      <c r="AC79" s="211"/>
      <c r="AD79" s="211"/>
      <c r="AE79" s="211"/>
      <c r="AF79" s="211"/>
      <c r="AG79" s="211"/>
      <c r="AH79" s="211"/>
      <c r="AI79" s="211"/>
      <c r="AJ79" s="211"/>
      <c r="AK79" s="211"/>
      <c r="AL79" s="211"/>
    </row>
    <row r="80" spans="1:38" ht="15.75">
      <c r="A80" s="211" t="s">
        <v>854</v>
      </c>
      <c r="B80" s="211"/>
      <c r="C80" s="211"/>
      <c r="D80" s="211"/>
      <c r="E80" s="211"/>
      <c r="F80" s="211"/>
      <c r="G80" s="211"/>
      <c r="H80" s="211"/>
      <c r="I80" s="714">
        <v>57</v>
      </c>
      <c r="J80" s="715">
        <f>I80*1.1</f>
        <v>62.7</v>
      </c>
      <c r="K80" s="715">
        <f>J80*1.1</f>
        <v>68.970000000000013</v>
      </c>
      <c r="L80" s="715">
        <f t="shared" ref="L80:Q80" si="42">K80*1.1</f>
        <v>75.867000000000019</v>
      </c>
      <c r="M80" s="715">
        <f t="shared" si="42"/>
        <v>83.453700000000026</v>
      </c>
      <c r="N80" s="715">
        <f t="shared" si="42"/>
        <v>91.799070000000043</v>
      </c>
      <c r="O80" s="715">
        <f t="shared" si="42"/>
        <v>100.97897700000006</v>
      </c>
      <c r="P80" s="715">
        <f t="shared" si="42"/>
        <v>111.07687470000008</v>
      </c>
      <c r="Q80" s="715">
        <f t="shared" si="42"/>
        <v>122.18456217000009</v>
      </c>
      <c r="R80" s="211"/>
      <c r="S80" s="607"/>
      <c r="T80" s="211"/>
      <c r="U80" s="211"/>
      <c r="V80" s="211"/>
      <c r="W80" s="211"/>
      <c r="X80" s="211"/>
      <c r="Y80" s="211"/>
      <c r="Z80" s="211"/>
      <c r="AA80" s="211"/>
      <c r="AB80" s="211"/>
      <c r="AC80" s="211"/>
      <c r="AD80" s="211"/>
      <c r="AE80" s="211"/>
      <c r="AF80" s="211"/>
      <c r="AG80" s="211"/>
      <c r="AH80" s="211"/>
      <c r="AI80" s="211"/>
      <c r="AJ80" s="211"/>
      <c r="AK80" s="211"/>
      <c r="AL80" s="211"/>
    </row>
    <row r="81" spans="1:38" ht="15.75">
      <c r="A81" s="211" t="s">
        <v>642</v>
      </c>
      <c r="B81" s="211"/>
      <c r="C81" s="211"/>
      <c r="D81" s="211"/>
      <c r="E81" s="211"/>
      <c r="F81" s="211"/>
      <c r="G81" s="211"/>
      <c r="H81" s="222"/>
      <c r="I81" s="222"/>
      <c r="J81" s="222">
        <f t="shared" ref="J81:Q81" si="43">J80/I80-1</f>
        <v>0.10000000000000009</v>
      </c>
      <c r="K81" s="222">
        <f t="shared" si="43"/>
        <v>0.10000000000000009</v>
      </c>
      <c r="L81" s="222">
        <f t="shared" si="43"/>
        <v>0.10000000000000009</v>
      </c>
      <c r="M81" s="222">
        <f t="shared" si="43"/>
        <v>0.10000000000000009</v>
      </c>
      <c r="N81" s="222">
        <f t="shared" si="43"/>
        <v>0.10000000000000009</v>
      </c>
      <c r="O81" s="222">
        <f t="shared" si="43"/>
        <v>0.10000000000000009</v>
      </c>
      <c r="P81" s="222">
        <f t="shared" si="43"/>
        <v>0.10000000000000009</v>
      </c>
      <c r="Q81" s="222">
        <f t="shared" si="43"/>
        <v>0.10000000000000009</v>
      </c>
      <c r="R81" s="211"/>
      <c r="S81" s="607"/>
      <c r="T81" s="211"/>
      <c r="U81" s="211"/>
      <c r="V81" s="211"/>
      <c r="W81" s="211"/>
      <c r="X81" s="211"/>
      <c r="Y81" s="211"/>
      <c r="Z81" s="211"/>
      <c r="AA81" s="211"/>
      <c r="AB81" s="211"/>
      <c r="AC81" s="211"/>
      <c r="AD81" s="211"/>
      <c r="AE81" s="211"/>
      <c r="AF81" s="211"/>
      <c r="AG81" s="211"/>
      <c r="AH81" s="211"/>
      <c r="AI81" s="211"/>
      <c r="AJ81" s="211"/>
      <c r="AK81" s="211"/>
      <c r="AL81" s="211"/>
    </row>
    <row r="82" spans="1:38" ht="15.75">
      <c r="A82" s="211"/>
      <c r="B82" s="211"/>
      <c r="C82" s="211"/>
      <c r="D82" s="211"/>
      <c r="E82" s="211"/>
      <c r="F82" s="211"/>
      <c r="G82" s="211"/>
      <c r="H82" s="211"/>
      <c r="I82" s="211"/>
      <c r="J82" s="211"/>
      <c r="K82" s="211"/>
      <c r="L82" s="211"/>
      <c r="M82" s="211"/>
      <c r="N82" s="211"/>
      <c r="O82" s="211"/>
      <c r="P82" s="211"/>
      <c r="Q82" s="211"/>
      <c r="R82" s="211"/>
      <c r="S82" s="607"/>
      <c r="T82" s="211"/>
      <c r="U82" s="211"/>
      <c r="V82" s="211"/>
      <c r="W82" s="211"/>
      <c r="X82" s="211"/>
      <c r="Y82" s="211"/>
      <c r="Z82" s="211"/>
      <c r="AA82" s="211"/>
      <c r="AB82" s="211"/>
      <c r="AC82" s="211"/>
      <c r="AD82" s="211"/>
      <c r="AE82" s="211"/>
      <c r="AF82" s="211"/>
      <c r="AG82" s="211"/>
      <c r="AH82" s="211"/>
      <c r="AI82" s="211"/>
      <c r="AJ82" s="211"/>
      <c r="AK82" s="211"/>
      <c r="AL82" s="211"/>
    </row>
    <row r="83" spans="1:38" ht="15.75">
      <c r="A83" s="211" t="s">
        <v>973</v>
      </c>
      <c r="B83" s="211"/>
      <c r="C83" s="211"/>
      <c r="D83" s="211"/>
      <c r="E83" s="211"/>
      <c r="F83" s="211"/>
      <c r="G83" s="211"/>
      <c r="H83" s="211"/>
      <c r="I83" s="805">
        <v>77.900000000000006</v>
      </c>
      <c r="J83" s="805">
        <v>8.5</v>
      </c>
      <c r="K83" s="211"/>
      <c r="L83" s="211"/>
      <c r="M83" s="211"/>
      <c r="N83" s="211"/>
      <c r="O83" s="211"/>
      <c r="P83" s="211"/>
      <c r="Q83" s="211"/>
      <c r="R83" s="211"/>
      <c r="S83" s="607"/>
      <c r="T83" s="211"/>
      <c r="U83" s="211"/>
      <c r="V83" s="211"/>
      <c r="W83" s="211"/>
      <c r="X83" s="211"/>
      <c r="Y83" s="211"/>
      <c r="Z83" s="211"/>
      <c r="AA83" s="211"/>
      <c r="AB83" s="211"/>
      <c r="AC83" s="211"/>
      <c r="AD83" s="211"/>
      <c r="AE83" s="211"/>
      <c r="AF83" s="211"/>
      <c r="AG83" s="211"/>
      <c r="AH83" s="211"/>
      <c r="AI83" s="211"/>
      <c r="AJ83" s="211"/>
      <c r="AK83" s="211"/>
      <c r="AL83" s="211"/>
    </row>
    <row r="84" spans="1:38" ht="15.75">
      <c r="A84" s="211" t="s">
        <v>974</v>
      </c>
      <c r="B84" s="211"/>
      <c r="C84" s="211"/>
      <c r="D84" s="211"/>
      <c r="E84" s="211"/>
      <c r="F84" s="211"/>
      <c r="G84" s="211"/>
      <c r="H84" s="211"/>
      <c r="I84" s="805">
        <v>3.2</v>
      </c>
      <c r="J84" s="805">
        <v>6.5</v>
      </c>
      <c r="K84" s="211"/>
      <c r="L84" s="211"/>
      <c r="M84" s="211"/>
      <c r="N84" s="211"/>
      <c r="O84" s="211"/>
      <c r="P84" s="211"/>
      <c r="Q84" s="211"/>
      <c r="R84" s="211"/>
      <c r="S84" s="607"/>
      <c r="T84" s="211"/>
      <c r="U84" s="211"/>
      <c r="V84" s="211"/>
      <c r="W84" s="211"/>
      <c r="X84" s="211"/>
      <c r="Y84" s="211"/>
      <c r="Z84" s="211"/>
      <c r="AA84" s="211"/>
      <c r="AB84" s="211"/>
      <c r="AC84" s="211"/>
      <c r="AD84" s="211"/>
      <c r="AE84" s="211"/>
      <c r="AF84" s="211"/>
      <c r="AG84" s="211"/>
      <c r="AH84" s="211"/>
      <c r="AI84" s="211"/>
      <c r="AJ84" s="211"/>
      <c r="AK84" s="211"/>
      <c r="AL84" s="211"/>
    </row>
    <row r="85" spans="1:38" ht="15.75">
      <c r="A85" s="211" t="s">
        <v>975</v>
      </c>
      <c r="B85" s="211"/>
      <c r="C85" s="211"/>
      <c r="D85" s="211"/>
      <c r="E85" s="211"/>
      <c r="F85" s="211"/>
      <c r="G85" s="211"/>
      <c r="H85" s="211"/>
      <c r="I85" s="596">
        <f>I73-I83-I84</f>
        <v>78.908000000000001</v>
      </c>
      <c r="J85" s="596">
        <f>J73-J83-J84</f>
        <v>185.20699999999999</v>
      </c>
      <c r="K85" s="211"/>
      <c r="L85" s="211"/>
      <c r="M85" s="211"/>
      <c r="N85" s="211"/>
      <c r="O85" s="211"/>
      <c r="P85" s="211"/>
      <c r="Q85" s="211"/>
      <c r="R85" s="211"/>
      <c r="S85" s="607"/>
      <c r="T85" s="211"/>
      <c r="U85" s="211"/>
      <c r="V85" s="211"/>
      <c r="W85" s="211"/>
      <c r="X85" s="211"/>
      <c r="Y85" s="211"/>
      <c r="Z85" s="211"/>
      <c r="AA85" s="211"/>
      <c r="AB85" s="211"/>
      <c r="AC85" s="211"/>
      <c r="AD85" s="211"/>
      <c r="AE85" s="211"/>
      <c r="AF85" s="211"/>
      <c r="AG85" s="211"/>
      <c r="AH85" s="211"/>
      <c r="AI85" s="211"/>
      <c r="AJ85" s="211"/>
      <c r="AK85" s="211"/>
      <c r="AL85" s="211"/>
    </row>
    <row r="86" spans="1:38" ht="15.75">
      <c r="A86" s="211" t="s">
        <v>642</v>
      </c>
      <c r="B86" s="211"/>
      <c r="C86" s="211"/>
      <c r="D86" s="211"/>
      <c r="E86" s="211"/>
      <c r="F86" s="211"/>
      <c r="G86" s="211"/>
      <c r="H86" s="211"/>
      <c r="I86" s="214">
        <f>I85/H73-1</f>
        <v>0.32160921850400292</v>
      </c>
      <c r="J86" s="214">
        <f>J85/I73-1</f>
        <v>0.15748587570621453</v>
      </c>
      <c r="K86" s="211"/>
      <c r="L86" s="211"/>
      <c r="M86" s="211"/>
      <c r="N86" s="211"/>
      <c r="O86" s="211"/>
      <c r="P86" s="211"/>
      <c r="Q86" s="211"/>
      <c r="R86" s="211"/>
      <c r="S86" s="607"/>
      <c r="T86" s="211"/>
      <c r="U86" s="211"/>
      <c r="V86" s="211"/>
      <c r="W86" s="211"/>
      <c r="X86" s="211"/>
      <c r="Y86" s="211"/>
      <c r="Z86" s="211"/>
      <c r="AA86" s="211"/>
      <c r="AB86" s="211"/>
      <c r="AC86" s="211"/>
      <c r="AD86" s="211"/>
      <c r="AE86" s="211"/>
      <c r="AF86" s="211"/>
      <c r="AG86" s="211"/>
      <c r="AH86" s="211"/>
      <c r="AI86" s="211"/>
      <c r="AJ86" s="211"/>
      <c r="AK86" s="211"/>
      <c r="AL86" s="211"/>
    </row>
    <row r="87" spans="1:38" ht="15.75">
      <c r="A87" s="211"/>
      <c r="B87" s="211"/>
      <c r="C87" s="211"/>
      <c r="D87" s="211"/>
      <c r="E87" s="211"/>
      <c r="F87" s="211"/>
      <c r="G87" s="211"/>
      <c r="H87" s="211"/>
      <c r="I87" s="211"/>
      <c r="J87" s="211"/>
      <c r="K87" s="211"/>
      <c r="L87" s="211"/>
      <c r="M87" s="211"/>
      <c r="N87" s="211"/>
      <c r="O87" s="211"/>
      <c r="P87" s="211"/>
      <c r="Q87" s="211"/>
      <c r="R87" s="211"/>
      <c r="S87" s="607"/>
      <c r="T87" s="211"/>
      <c r="U87" s="211"/>
      <c r="V87" s="211"/>
      <c r="W87" s="211"/>
      <c r="X87" s="211"/>
      <c r="Y87" s="211"/>
      <c r="Z87" s="211"/>
      <c r="AA87" s="211"/>
      <c r="AB87" s="211"/>
      <c r="AC87" s="211"/>
      <c r="AD87" s="211"/>
      <c r="AE87" s="211"/>
      <c r="AF87" s="211"/>
      <c r="AG87" s="211"/>
      <c r="AH87" s="211"/>
      <c r="AI87" s="211"/>
      <c r="AJ87" s="211"/>
      <c r="AK87" s="211"/>
      <c r="AL87" s="211"/>
    </row>
    <row r="88" spans="1:38" ht="15.75">
      <c r="A88" s="211" t="s">
        <v>285</v>
      </c>
      <c r="B88" s="681"/>
      <c r="C88" s="681"/>
      <c r="D88" s="681"/>
      <c r="E88" s="681"/>
      <c r="F88" s="681"/>
      <c r="G88" s="681">
        <f t="shared" ref="G88:Q88" si="44">G73-G92</f>
        <v>7.4889999999999972</v>
      </c>
      <c r="H88" s="681">
        <f t="shared" si="44"/>
        <v>17.018000000000001</v>
      </c>
      <c r="I88" s="681">
        <f t="shared" si="44"/>
        <v>45.574000000000012</v>
      </c>
      <c r="J88" s="681">
        <f t="shared" si="44"/>
        <v>54.453000000000003</v>
      </c>
      <c r="K88" s="681">
        <f t="shared" si="44"/>
        <v>63.073318700000016</v>
      </c>
      <c r="L88" s="681">
        <f t="shared" si="44"/>
        <v>72.479941338000032</v>
      </c>
      <c r="M88" s="681">
        <f t="shared" si="44"/>
        <v>80.563677213376025</v>
      </c>
      <c r="N88" s="681">
        <f t="shared" si="44"/>
        <v>87.944802141011252</v>
      </c>
      <c r="O88" s="681">
        <f t="shared" si="44"/>
        <v>94.25112409509353</v>
      </c>
      <c r="P88" s="681">
        <f t="shared" si="44"/>
        <v>100.06839220934762</v>
      </c>
      <c r="Q88" s="681">
        <f t="shared" si="44"/>
        <v>105.24536653516185</v>
      </c>
      <c r="R88" s="211"/>
      <c r="S88" s="211"/>
      <c r="T88" s="211"/>
      <c r="U88" s="211"/>
      <c r="V88" s="211"/>
      <c r="W88" s="211"/>
      <c r="X88" s="211"/>
      <c r="Y88" s="211"/>
      <c r="Z88" s="211"/>
      <c r="AA88" s="211"/>
      <c r="AB88" s="211"/>
      <c r="AC88" s="211"/>
      <c r="AD88" s="211"/>
      <c r="AE88" s="211"/>
      <c r="AF88" s="211"/>
      <c r="AG88" s="211"/>
      <c r="AH88" s="211"/>
      <c r="AI88" s="211"/>
      <c r="AJ88" s="211"/>
      <c r="AK88" s="211"/>
      <c r="AL88" s="211"/>
    </row>
    <row r="89" spans="1:38" ht="15.75">
      <c r="A89" s="211" t="s">
        <v>286</v>
      </c>
      <c r="B89" s="681"/>
      <c r="C89" s="681"/>
      <c r="D89" s="681"/>
      <c r="E89" s="681"/>
      <c r="F89" s="681"/>
      <c r="G89" s="681">
        <f t="shared" ref="G89:Q89" si="45">G88/AVERAGE(F42:G42)/12*1000000</f>
        <v>251.54507591025117</v>
      </c>
      <c r="H89" s="681">
        <f t="shared" si="45"/>
        <v>383.80694632386104</v>
      </c>
      <c r="I89" s="681">
        <f t="shared" si="45"/>
        <v>623.36205717412133</v>
      </c>
      <c r="J89" s="681">
        <f t="shared" si="45"/>
        <v>595.97452061991078</v>
      </c>
      <c r="K89" s="681">
        <f t="shared" si="45"/>
        <v>631.48393409182393</v>
      </c>
      <c r="L89" s="681">
        <f t="shared" si="45"/>
        <v>674.46041108778479</v>
      </c>
      <c r="M89" s="681">
        <f t="shared" si="45"/>
        <v>707.96359052178411</v>
      </c>
      <c r="N89" s="681">
        <f t="shared" si="45"/>
        <v>731.07660602442695</v>
      </c>
      <c r="O89" s="681">
        <f t="shared" si="45"/>
        <v>742.35206420704583</v>
      </c>
      <c r="P89" s="681">
        <f t="shared" si="45"/>
        <v>747.87448912219656</v>
      </c>
      <c r="Q89" s="681">
        <f t="shared" si="45"/>
        <v>747.36838266180905</v>
      </c>
      <c r="R89" s="211"/>
      <c r="S89" s="211"/>
      <c r="T89" s="211"/>
      <c r="U89" s="211"/>
      <c r="V89" s="211"/>
      <c r="W89" s="211"/>
      <c r="X89" s="211"/>
      <c r="Y89" s="211"/>
      <c r="Z89" s="211"/>
      <c r="AA89" s="211"/>
      <c r="AB89" s="211"/>
      <c r="AC89" s="211"/>
      <c r="AD89" s="211"/>
      <c r="AE89" s="211"/>
      <c r="AF89" s="211"/>
      <c r="AG89" s="211"/>
      <c r="AH89" s="211"/>
      <c r="AI89" s="211"/>
      <c r="AJ89" s="211"/>
      <c r="AK89" s="211"/>
      <c r="AL89" s="211"/>
    </row>
    <row r="90" spans="1:38" ht="15.75">
      <c r="A90" s="211" t="s">
        <v>3</v>
      </c>
      <c r="B90" s="211"/>
      <c r="C90" s="666"/>
      <c r="D90" s="666"/>
      <c r="E90" s="666"/>
      <c r="F90" s="666"/>
      <c r="G90" s="666"/>
      <c r="H90" s="716">
        <f>H89/G89-1</f>
        <v>0.52579789103404906</v>
      </c>
      <c r="I90" s="716">
        <f t="shared" ref="I90:Q90" si="46">I89/H89-1</f>
        <v>0.62415522476792473</v>
      </c>
      <c r="J90" s="716">
        <f t="shared" si="46"/>
        <v>-4.3935199839345573E-2</v>
      </c>
      <c r="K90" s="716">
        <f t="shared" si="46"/>
        <v>5.9582099977995018E-2</v>
      </c>
      <c r="L90" s="716">
        <f t="shared" si="46"/>
        <v>6.8056326813393797E-2</v>
      </c>
      <c r="M90" s="716">
        <f t="shared" si="46"/>
        <v>4.9674048888895816E-2</v>
      </c>
      <c r="N90" s="716">
        <f t="shared" si="46"/>
        <v>3.2647181030323935E-2</v>
      </c>
      <c r="O90" s="716">
        <f t="shared" si="46"/>
        <v>1.5423087115226553E-2</v>
      </c>
      <c r="P90" s="716">
        <f t="shared" si="46"/>
        <v>7.4390914788518003E-3</v>
      </c>
      <c r="Q90" s="716">
        <f t="shared" si="46"/>
        <v>-6.7672646647110035E-4</v>
      </c>
      <c r="R90" s="211"/>
      <c r="S90" s="211"/>
      <c r="T90" s="211"/>
      <c r="U90" s="211"/>
      <c r="V90" s="211"/>
      <c r="W90" s="211"/>
      <c r="X90" s="211"/>
      <c r="Y90" s="211"/>
      <c r="Z90" s="211"/>
      <c r="AA90" s="211"/>
      <c r="AB90" s="211"/>
      <c r="AC90" s="211"/>
      <c r="AD90" s="211"/>
      <c r="AE90" s="211"/>
      <c r="AF90" s="211"/>
      <c r="AG90" s="211"/>
      <c r="AH90" s="211"/>
      <c r="AI90" s="211"/>
      <c r="AJ90" s="211"/>
      <c r="AK90" s="211"/>
      <c r="AL90" s="211"/>
    </row>
    <row r="91" spans="1:38" ht="15.75">
      <c r="A91" s="211"/>
      <c r="B91" s="211"/>
      <c r="C91" s="211"/>
      <c r="D91" s="211"/>
      <c r="E91" s="211"/>
      <c r="F91" s="211"/>
      <c r="G91" s="222"/>
      <c r="H91" s="214"/>
      <c r="I91" s="214"/>
      <c r="J91" s="214"/>
      <c r="K91" s="526"/>
      <c r="L91" s="526"/>
      <c r="M91" s="526"/>
      <c r="N91" s="526"/>
      <c r="O91" s="526"/>
      <c r="P91" s="526"/>
      <c r="Q91" s="526"/>
      <c r="R91" s="211"/>
      <c r="S91" s="211"/>
      <c r="T91" s="211"/>
      <c r="U91" s="211"/>
      <c r="V91" s="211"/>
      <c r="W91" s="211"/>
      <c r="X91" s="211"/>
      <c r="Y91" s="211"/>
      <c r="Z91" s="211"/>
      <c r="AA91" s="211"/>
      <c r="AB91" s="211"/>
      <c r="AC91" s="211"/>
      <c r="AD91" s="211"/>
      <c r="AE91" s="211"/>
      <c r="AF91" s="211"/>
      <c r="AG91" s="211"/>
      <c r="AH91" s="211"/>
      <c r="AI91" s="211"/>
      <c r="AJ91" s="211"/>
      <c r="AK91" s="211"/>
      <c r="AL91" s="211"/>
    </row>
    <row r="92" spans="1:38" ht="15.75">
      <c r="A92" s="217" t="s">
        <v>10</v>
      </c>
      <c r="B92" s="217"/>
      <c r="C92" s="217"/>
      <c r="D92" s="217"/>
      <c r="E92" s="217"/>
      <c r="F92" s="685"/>
      <c r="G92" s="684">
        <v>22.696000000000002</v>
      </c>
      <c r="H92" s="684">
        <v>42.688000000000002</v>
      </c>
      <c r="I92" s="684">
        <v>114.434</v>
      </c>
      <c r="J92" s="684">
        <v>145.75399999999999</v>
      </c>
      <c r="K92" s="685">
        <f t="shared" ref="K92:Q92" si="47">K73*K93</f>
        <v>173.17094129999995</v>
      </c>
      <c r="L92" s="685">
        <f t="shared" si="47"/>
        <v>201.56340026199993</v>
      </c>
      <c r="M92" s="685">
        <f t="shared" si="47"/>
        <v>226.36486537862396</v>
      </c>
      <c r="N92" s="685">
        <f t="shared" si="47"/>
        <v>249.67659471018877</v>
      </c>
      <c r="O92" s="685">
        <f t="shared" si="47"/>
        <v>270.37998450420253</v>
      </c>
      <c r="P92" s="685">
        <f t="shared" si="47"/>
        <v>290.08689399189916</v>
      </c>
      <c r="Q92" s="685">
        <f t="shared" si="47"/>
        <v>308.31923683815978</v>
      </c>
      <c r="R92" s="211"/>
      <c r="S92" s="211"/>
      <c r="T92" s="211"/>
      <c r="U92" s="211"/>
      <c r="V92" s="211"/>
      <c r="W92" s="211"/>
      <c r="X92" s="211"/>
      <c r="Y92" s="211"/>
      <c r="Z92" s="211"/>
      <c r="AA92" s="211"/>
      <c r="AB92" s="211"/>
      <c r="AC92" s="211"/>
      <c r="AD92" s="211"/>
      <c r="AE92" s="211"/>
      <c r="AF92" s="211"/>
      <c r="AG92" s="211"/>
      <c r="AH92" s="211"/>
      <c r="AI92" s="211"/>
      <c r="AJ92" s="211"/>
      <c r="AK92" s="211"/>
      <c r="AL92" s="211"/>
    </row>
    <row r="93" spans="1:38" ht="15.75">
      <c r="A93" s="211" t="s">
        <v>11</v>
      </c>
      <c r="B93" s="665"/>
      <c r="C93" s="665"/>
      <c r="D93" s="665"/>
      <c r="E93" s="665"/>
      <c r="F93" s="665"/>
      <c r="G93" s="665">
        <f>G92/G73</f>
        <v>0.75189663740268353</v>
      </c>
      <c r="H93" s="665">
        <f>H92/H73</f>
        <v>0.71497001976350782</v>
      </c>
      <c r="I93" s="665">
        <f>I92/I73</f>
        <v>0.71517674116294183</v>
      </c>
      <c r="J93" s="665">
        <f>J92/J73</f>
        <v>0.72801650291947828</v>
      </c>
      <c r="K93" s="663">
        <f>J93+0.5%</f>
        <v>0.73301650291947829</v>
      </c>
      <c r="L93" s="663">
        <f t="shared" ref="L93" si="48">K93+0.25%</f>
        <v>0.73551650291947823</v>
      </c>
      <c r="M93" s="663">
        <f>L93+0.2%</f>
        <v>0.73751650291947823</v>
      </c>
      <c r="N93" s="663">
        <f t="shared" ref="N93:Q93" si="49">M93+0.2%</f>
        <v>0.73951650291947824</v>
      </c>
      <c r="O93" s="663">
        <f t="shared" si="49"/>
        <v>0.74151650291947824</v>
      </c>
      <c r="P93" s="663">
        <f t="shared" si="49"/>
        <v>0.74351650291947824</v>
      </c>
      <c r="Q93" s="663">
        <f t="shared" si="49"/>
        <v>0.74551650291947824</v>
      </c>
      <c r="R93" s="211"/>
      <c r="S93" s="211"/>
      <c r="T93" s="211"/>
      <c r="U93" s="211"/>
      <c r="V93" s="211"/>
      <c r="W93" s="211"/>
      <c r="X93" s="211"/>
      <c r="Y93" s="211"/>
      <c r="Z93" s="211"/>
      <c r="AA93" s="211"/>
      <c r="AB93" s="211"/>
      <c r="AC93" s="211"/>
      <c r="AD93" s="211"/>
      <c r="AE93" s="211"/>
      <c r="AF93" s="211"/>
      <c r="AG93" s="211"/>
      <c r="AH93" s="211"/>
      <c r="AI93" s="211"/>
      <c r="AJ93" s="211"/>
      <c r="AK93" s="211"/>
      <c r="AL93" s="211"/>
    </row>
    <row r="94" spans="1:38" ht="15.75">
      <c r="A94" s="211" t="s">
        <v>3</v>
      </c>
      <c r="B94" s="211"/>
      <c r="C94" s="666"/>
      <c r="D94" s="666"/>
      <c r="E94" s="666"/>
      <c r="F94" s="666"/>
      <c r="G94" s="666"/>
      <c r="H94" s="666">
        <f t="shared" ref="H94:Q94" si="50">H92/G92-1</f>
        <v>0.88086006344730339</v>
      </c>
      <c r="I94" s="666">
        <f t="shared" si="50"/>
        <v>1.6807065217391304</v>
      </c>
      <c r="J94" s="666">
        <f t="shared" si="50"/>
        <v>0.27369488089204252</v>
      </c>
      <c r="K94" s="666">
        <f t="shared" si="50"/>
        <v>0.18810421189126858</v>
      </c>
      <c r="L94" s="666">
        <f t="shared" si="50"/>
        <v>0.16395625472066411</v>
      </c>
      <c r="M94" s="666">
        <f t="shared" si="50"/>
        <v>0.12304547891326556</v>
      </c>
      <c r="N94" s="666">
        <f t="shared" si="50"/>
        <v>0.1029829840976999</v>
      </c>
      <c r="O94" s="666">
        <f t="shared" si="50"/>
        <v>8.2920827312809031E-2</v>
      </c>
      <c r="P94" s="666">
        <f t="shared" si="50"/>
        <v>7.2885977576458982E-2</v>
      </c>
      <c r="Q94" s="666">
        <f t="shared" si="50"/>
        <v>6.2851315326123425E-2</v>
      </c>
      <c r="R94" s="211"/>
      <c r="S94" s="211"/>
      <c r="T94" s="211"/>
      <c r="U94" s="211"/>
      <c r="V94" s="211"/>
      <c r="W94" s="211"/>
      <c r="X94" s="211"/>
      <c r="Y94" s="211"/>
      <c r="Z94" s="211"/>
      <c r="AA94" s="211"/>
      <c r="AB94" s="211"/>
      <c r="AC94" s="211"/>
      <c r="AD94" s="211"/>
      <c r="AE94" s="211"/>
      <c r="AF94" s="211"/>
      <c r="AG94" s="211"/>
      <c r="AH94" s="211"/>
      <c r="AI94" s="211"/>
      <c r="AJ94" s="211"/>
      <c r="AK94" s="211"/>
      <c r="AL94" s="211"/>
    </row>
    <row r="95" spans="1:38" ht="15.75">
      <c r="A95" s="211" t="s">
        <v>643</v>
      </c>
      <c r="B95" s="211"/>
      <c r="C95" s="211"/>
      <c r="D95" s="211"/>
      <c r="E95" s="211"/>
      <c r="F95" s="211"/>
      <c r="G95" s="211"/>
      <c r="H95" s="211"/>
      <c r="I95" s="680"/>
      <c r="J95" s="666"/>
      <c r="K95" s="666"/>
      <c r="L95" s="666"/>
      <c r="M95" s="666"/>
      <c r="N95" s="666"/>
      <c r="O95" s="666"/>
      <c r="P95" s="666"/>
      <c r="Q95" s="666"/>
      <c r="R95" s="211"/>
      <c r="S95" s="211"/>
      <c r="T95" s="211"/>
      <c r="U95" s="211"/>
      <c r="V95" s="211"/>
      <c r="W95" s="211"/>
      <c r="X95" s="211"/>
      <c r="Y95" s="211"/>
      <c r="Z95" s="211"/>
      <c r="AA95" s="211"/>
      <c r="AB95" s="211"/>
      <c r="AC95" s="211"/>
      <c r="AD95" s="211"/>
      <c r="AE95" s="211"/>
      <c r="AF95" s="211"/>
      <c r="AG95" s="211"/>
      <c r="AH95" s="211"/>
      <c r="AI95" s="211"/>
      <c r="AJ95" s="211"/>
      <c r="AK95" s="211"/>
      <c r="AL95" s="211"/>
    </row>
    <row r="96" spans="1:38" ht="15.75">
      <c r="A96" s="597" t="s">
        <v>646</v>
      </c>
      <c r="B96" s="630"/>
      <c r="C96" s="630"/>
      <c r="D96" s="630"/>
      <c r="E96" s="630"/>
      <c r="F96" s="630"/>
      <c r="G96" s="630"/>
      <c r="H96" s="631"/>
      <c r="I96" s="631"/>
      <c r="J96" s="631"/>
      <c r="K96" s="631">
        <v>175</v>
      </c>
      <c r="L96" s="631">
        <v>199</v>
      </c>
      <c r="M96" s="631">
        <v>231</v>
      </c>
      <c r="N96" s="211"/>
      <c r="O96" s="211"/>
      <c r="P96" s="211"/>
      <c r="Q96" s="211"/>
      <c r="R96" s="211"/>
      <c r="S96" s="211"/>
      <c r="T96" s="211"/>
      <c r="U96" s="211"/>
      <c r="V96" s="211"/>
      <c r="W96" s="211"/>
      <c r="X96" s="211"/>
      <c r="Y96" s="211"/>
      <c r="Z96" s="211"/>
      <c r="AA96" s="211"/>
      <c r="AB96" s="211"/>
      <c r="AC96" s="211"/>
      <c r="AD96" s="211"/>
      <c r="AE96" s="211"/>
      <c r="AF96" s="211"/>
      <c r="AG96" s="211"/>
      <c r="AH96" s="211"/>
      <c r="AI96" s="211"/>
      <c r="AJ96" s="211"/>
      <c r="AK96" s="211"/>
      <c r="AL96" s="211"/>
    </row>
    <row r="97" spans="1:38" ht="15.75">
      <c r="A97" s="597"/>
      <c r="B97" s="597"/>
      <c r="C97" s="597"/>
      <c r="D97" s="597"/>
      <c r="E97" s="597"/>
      <c r="F97" s="597"/>
      <c r="G97" s="597"/>
      <c r="H97" s="597"/>
      <c r="I97" s="599"/>
      <c r="J97" s="599"/>
      <c r="K97" s="599">
        <f>K96/K76</f>
        <v>0.74786324786324787</v>
      </c>
      <c r="L97" s="599">
        <f>L96/L76</f>
        <v>0.75579187238890999</v>
      </c>
      <c r="M97" s="599">
        <f>M96/M76</f>
        <v>0.7743881997988602</v>
      </c>
      <c r="N97" s="211"/>
      <c r="O97" s="211"/>
      <c r="P97" s="211"/>
      <c r="Q97" s="211"/>
      <c r="R97" s="211"/>
      <c r="S97" s="211"/>
      <c r="T97" s="211"/>
      <c r="U97" s="211"/>
      <c r="V97" s="211"/>
      <c r="W97" s="211"/>
      <c r="X97" s="211"/>
      <c r="Y97" s="211"/>
      <c r="Z97" s="211"/>
      <c r="AA97" s="211"/>
      <c r="AB97" s="211"/>
      <c r="AC97" s="211"/>
      <c r="AD97" s="211"/>
      <c r="AE97" s="211"/>
      <c r="AF97" s="211"/>
      <c r="AG97" s="211"/>
      <c r="AH97" s="211"/>
      <c r="AI97" s="211"/>
      <c r="AJ97" s="211"/>
      <c r="AK97" s="211"/>
      <c r="AL97" s="211"/>
    </row>
    <row r="98" spans="1:38" ht="15.75">
      <c r="A98" s="211"/>
      <c r="B98" s="211"/>
      <c r="C98" s="596"/>
      <c r="D98" s="211"/>
      <c r="E98" s="211"/>
      <c r="F98" s="211"/>
      <c r="G98" s="211"/>
      <c r="H98" s="211"/>
      <c r="I98" s="211"/>
      <c r="J98" s="211"/>
      <c r="K98" s="211"/>
      <c r="L98" s="211"/>
      <c r="M98" s="211"/>
      <c r="N98" s="211"/>
      <c r="O98" s="211"/>
      <c r="P98" s="211"/>
      <c r="Q98" s="211"/>
      <c r="R98" s="211"/>
      <c r="S98" s="211"/>
      <c r="T98" s="211"/>
      <c r="U98" s="211"/>
      <c r="V98" s="211"/>
      <c r="W98" s="211"/>
      <c r="X98" s="211"/>
      <c r="Y98" s="211"/>
      <c r="Z98" s="211"/>
      <c r="AA98" s="211"/>
      <c r="AB98" s="211"/>
      <c r="AC98" s="211"/>
      <c r="AD98" s="211"/>
      <c r="AE98" s="211"/>
      <c r="AF98" s="211"/>
      <c r="AG98" s="211"/>
      <c r="AH98" s="211"/>
      <c r="AI98" s="211"/>
      <c r="AJ98" s="211"/>
      <c r="AK98" s="211"/>
      <c r="AL98" s="211"/>
    </row>
    <row r="99" spans="1:38" ht="15.75">
      <c r="A99" s="217" t="s">
        <v>320</v>
      </c>
      <c r="B99" s="217"/>
      <c r="C99" s="685"/>
      <c r="D99" s="217"/>
      <c r="E99" s="217"/>
      <c r="F99" s="217"/>
      <c r="G99" s="684">
        <v>14.022</v>
      </c>
      <c r="H99" s="684">
        <v>52.908000000000001</v>
      </c>
      <c r="I99" s="684">
        <v>121.158</v>
      </c>
      <c r="J99" s="684">
        <v>187.803</v>
      </c>
      <c r="K99" s="650">
        <f t="shared" ref="K99:Q99" si="51">K100*K73</f>
        <v>0</v>
      </c>
      <c r="L99" s="650">
        <f t="shared" si="51"/>
        <v>0</v>
      </c>
      <c r="M99" s="650">
        <f t="shared" si="51"/>
        <v>0</v>
      </c>
      <c r="N99" s="650">
        <f t="shared" si="51"/>
        <v>0</v>
      </c>
      <c r="O99" s="650">
        <f t="shared" si="51"/>
        <v>0</v>
      </c>
      <c r="P99" s="650">
        <f t="shared" si="51"/>
        <v>0</v>
      </c>
      <c r="Q99" s="650">
        <f t="shared" si="51"/>
        <v>0</v>
      </c>
      <c r="R99" s="211"/>
      <c r="S99" s="211"/>
      <c r="T99" s="211"/>
      <c r="U99" s="211"/>
      <c r="V99" s="211"/>
      <c r="W99" s="211"/>
      <c r="X99" s="211"/>
      <c r="Y99" s="211"/>
      <c r="Z99" s="211"/>
      <c r="AA99" s="211"/>
      <c r="AB99" s="211"/>
      <c r="AC99" s="211"/>
      <c r="AD99" s="211"/>
      <c r="AE99" s="211"/>
      <c r="AF99" s="211"/>
      <c r="AG99" s="211"/>
      <c r="AH99" s="211"/>
      <c r="AI99" s="211"/>
      <c r="AJ99" s="211"/>
      <c r="AK99" s="211"/>
      <c r="AL99" s="211"/>
    </row>
    <row r="100" spans="1:38" ht="15.75">
      <c r="A100" s="211" t="s">
        <v>673</v>
      </c>
      <c r="B100" s="211"/>
      <c r="C100" s="596"/>
      <c r="D100" s="211"/>
      <c r="E100" s="211"/>
      <c r="F100" s="211"/>
      <c r="G100" s="222">
        <f>G99/G73</f>
        <v>0.46453536524763961</v>
      </c>
      <c r="H100" s="222">
        <f>H99/H73</f>
        <v>0.88614209627173146</v>
      </c>
      <c r="I100" s="222">
        <f>I99/I73</f>
        <v>0.75719964001799911</v>
      </c>
      <c r="J100" s="222">
        <f>J99/J73</f>
        <v>0.93804412433131712</v>
      </c>
      <c r="K100" s="632"/>
      <c r="L100" s="632"/>
      <c r="M100" s="632"/>
      <c r="N100" s="632"/>
      <c r="O100" s="632"/>
      <c r="P100" s="632"/>
      <c r="Q100" s="632"/>
      <c r="R100" s="211"/>
      <c r="S100" s="211"/>
      <c r="T100" s="211"/>
      <c r="U100" s="211"/>
      <c r="V100" s="211"/>
      <c r="W100" s="211"/>
      <c r="X100" s="211"/>
      <c r="Y100" s="211"/>
      <c r="Z100" s="211"/>
      <c r="AA100" s="211"/>
      <c r="AB100" s="211"/>
      <c r="AC100" s="211"/>
      <c r="AD100" s="211"/>
      <c r="AE100" s="211"/>
      <c r="AF100" s="211"/>
      <c r="AG100" s="211"/>
      <c r="AH100" s="211"/>
      <c r="AI100" s="211"/>
      <c r="AJ100" s="211"/>
      <c r="AK100" s="211"/>
      <c r="AL100" s="211"/>
    </row>
    <row r="101" spans="1:38" ht="15.75">
      <c r="A101" s="211"/>
      <c r="B101" s="211"/>
      <c r="C101" s="596"/>
      <c r="D101" s="211"/>
      <c r="E101" s="211"/>
      <c r="F101" s="211"/>
      <c r="G101" s="211"/>
      <c r="H101" s="211"/>
      <c r="I101" s="310"/>
      <c r="J101" s="310"/>
      <c r="K101" s="310"/>
      <c r="L101" s="310"/>
      <c r="M101" s="211"/>
      <c r="N101" s="211"/>
      <c r="O101" s="211"/>
      <c r="P101" s="211"/>
      <c r="Q101" s="211"/>
      <c r="R101" s="211"/>
      <c r="S101" s="211"/>
      <c r="T101" s="211"/>
      <c r="U101" s="211"/>
      <c r="V101" s="211"/>
      <c r="W101" s="211"/>
      <c r="X101" s="211"/>
      <c r="Y101" s="211"/>
      <c r="Z101" s="211"/>
      <c r="AA101" s="211"/>
      <c r="AB101" s="211"/>
      <c r="AC101" s="211"/>
      <c r="AD101" s="211"/>
      <c r="AE101" s="211"/>
      <c r="AF101" s="211"/>
      <c r="AG101" s="211"/>
      <c r="AH101" s="211"/>
      <c r="AI101" s="211"/>
      <c r="AJ101" s="211"/>
      <c r="AK101" s="211"/>
      <c r="AL101" s="211"/>
    </row>
    <row r="102" spans="1:38" ht="15.75">
      <c r="A102" s="211"/>
      <c r="B102" s="211"/>
      <c r="C102" s="596"/>
      <c r="D102" s="211"/>
      <c r="E102" s="211"/>
      <c r="F102" s="211"/>
      <c r="G102" s="211"/>
      <c r="H102" s="211"/>
      <c r="I102" s="211"/>
      <c r="J102" s="211"/>
      <c r="K102" s="211"/>
      <c r="L102" s="211"/>
      <c r="M102" s="211"/>
      <c r="N102" s="211"/>
      <c r="O102" s="211"/>
      <c r="P102" s="211"/>
      <c r="Q102" s="211"/>
      <c r="R102" s="211"/>
      <c r="S102" s="211"/>
      <c r="T102" s="211"/>
      <c r="U102" s="211"/>
      <c r="V102" s="211"/>
      <c r="W102" s="211"/>
      <c r="X102" s="211"/>
      <c r="Y102" s="211"/>
      <c r="Z102" s="211"/>
      <c r="AA102" s="211"/>
      <c r="AB102" s="211"/>
      <c r="AC102" s="211"/>
      <c r="AD102" s="211"/>
      <c r="AE102" s="211"/>
      <c r="AF102" s="211"/>
      <c r="AG102" s="211"/>
      <c r="AH102" s="211"/>
      <c r="AI102" s="211"/>
      <c r="AJ102" s="211"/>
      <c r="AK102" s="211"/>
      <c r="AL102" s="211"/>
    </row>
    <row r="103" spans="1:38" ht="15.75">
      <c r="A103" s="211"/>
      <c r="B103" s="211"/>
      <c r="C103" s="596"/>
      <c r="D103" s="211"/>
      <c r="E103" s="211"/>
      <c r="F103" s="211"/>
      <c r="G103" s="211"/>
      <c r="H103" s="211"/>
      <c r="I103" s="211"/>
      <c r="J103" s="211"/>
      <c r="K103" s="211"/>
      <c r="L103" s="211"/>
      <c r="M103" s="211"/>
      <c r="N103" s="211"/>
      <c r="O103" s="211"/>
      <c r="P103" s="211"/>
      <c r="Q103" s="211"/>
      <c r="R103" s="211"/>
      <c r="S103" s="211"/>
      <c r="T103" s="211"/>
      <c r="U103" s="211"/>
      <c r="V103" s="211"/>
      <c r="W103" s="211"/>
      <c r="X103" s="211"/>
      <c r="Y103" s="211"/>
      <c r="Z103" s="211"/>
      <c r="AA103" s="211"/>
      <c r="AB103" s="211"/>
      <c r="AC103" s="211"/>
      <c r="AD103" s="211"/>
      <c r="AE103" s="211"/>
      <c r="AF103" s="211"/>
      <c r="AG103" s="211"/>
      <c r="AH103" s="211"/>
      <c r="AI103" s="211"/>
      <c r="AJ103" s="211"/>
      <c r="AK103" s="211"/>
      <c r="AL103" s="211"/>
    </row>
    <row r="104" spans="1:38" ht="15.75">
      <c r="A104" s="220"/>
      <c r="B104" s="221"/>
      <c r="C104" s="221"/>
      <c r="D104" s="221"/>
      <c r="E104" s="221"/>
      <c r="F104" s="221"/>
      <c r="G104" s="221"/>
      <c r="H104" s="221"/>
      <c r="I104" s="221"/>
      <c r="J104" s="221"/>
      <c r="K104" s="221"/>
      <c r="L104" s="221"/>
      <c r="M104" s="221"/>
      <c r="N104" s="221"/>
      <c r="O104" s="221"/>
      <c r="P104" s="221"/>
      <c r="Q104" s="221"/>
      <c r="R104" s="211"/>
      <c r="S104" s="211"/>
      <c r="T104" s="211"/>
      <c r="U104" s="211"/>
      <c r="V104" s="211"/>
      <c r="W104" s="211"/>
      <c r="X104" s="211"/>
      <c r="Y104" s="211"/>
      <c r="Z104" s="211"/>
      <c r="AA104" s="211"/>
      <c r="AB104" s="211"/>
      <c r="AC104" s="211"/>
      <c r="AD104" s="211"/>
      <c r="AE104" s="211"/>
      <c r="AF104" s="211"/>
      <c r="AG104" s="211"/>
      <c r="AH104" s="211"/>
      <c r="AI104" s="211"/>
      <c r="AJ104" s="211"/>
      <c r="AK104" s="211"/>
      <c r="AL104" s="211"/>
    </row>
    <row r="105" spans="1:38" ht="15.75">
      <c r="A105" s="211"/>
      <c r="B105" s="211"/>
      <c r="C105" s="596"/>
      <c r="D105" s="211"/>
      <c r="E105" s="211"/>
      <c r="F105" s="211"/>
      <c r="G105" s="211"/>
      <c r="H105" s="211"/>
      <c r="I105" s="211"/>
      <c r="J105" s="211"/>
      <c r="K105" s="211"/>
      <c r="L105" s="211"/>
      <c r="M105" s="211"/>
      <c r="N105" s="211"/>
      <c r="O105" s="211"/>
      <c r="P105" s="211"/>
      <c r="Q105" s="211"/>
      <c r="R105" s="211"/>
      <c r="S105" s="211"/>
      <c r="T105" s="211"/>
      <c r="U105" s="211"/>
      <c r="V105" s="211"/>
      <c r="W105" s="211"/>
      <c r="X105" s="211"/>
      <c r="Y105" s="211"/>
      <c r="Z105" s="211"/>
      <c r="AA105" s="211"/>
      <c r="AB105" s="211"/>
      <c r="AC105" s="211"/>
      <c r="AD105" s="211"/>
      <c r="AE105" s="211"/>
      <c r="AF105" s="211"/>
      <c r="AG105" s="211"/>
      <c r="AH105" s="211"/>
      <c r="AI105" s="211"/>
      <c r="AJ105" s="211"/>
      <c r="AK105" s="211"/>
      <c r="AL105" s="211"/>
    </row>
    <row r="106" spans="1:38" ht="15.75">
      <c r="A106" s="687" t="s">
        <v>659</v>
      </c>
      <c r="B106" s="211"/>
      <c r="C106" s="211"/>
      <c r="D106" s="211"/>
      <c r="E106" s="211"/>
      <c r="F106" s="211"/>
      <c r="G106" s="211"/>
      <c r="H106" s="211"/>
      <c r="I106" s="211"/>
      <c r="J106" s="211"/>
      <c r="K106" s="211"/>
      <c r="L106" s="211"/>
      <c r="M106" s="211"/>
      <c r="N106" s="211"/>
      <c r="O106" s="211"/>
      <c r="P106" s="211"/>
      <c r="Q106" s="211"/>
      <c r="R106" s="211"/>
      <c r="S106" s="211"/>
      <c r="T106" s="211"/>
      <c r="U106" s="211"/>
      <c r="V106" s="211"/>
      <c r="W106" s="211"/>
      <c r="X106" s="211"/>
      <c r="Y106" s="211"/>
      <c r="Z106" s="211"/>
      <c r="AA106" s="211"/>
      <c r="AB106" s="211"/>
      <c r="AC106" s="211"/>
      <c r="AD106" s="211"/>
      <c r="AE106" s="211"/>
      <c r="AF106" s="211"/>
      <c r="AG106" s="211"/>
      <c r="AH106" s="211"/>
      <c r="AI106" s="211"/>
      <c r="AJ106" s="211"/>
      <c r="AK106" s="211"/>
      <c r="AL106" s="211"/>
    </row>
    <row r="107" spans="1:38" ht="15.75">
      <c r="A107" s="688">
        <v>44585</v>
      </c>
      <c r="B107" s="211"/>
      <c r="C107" s="211"/>
      <c r="D107" s="211"/>
      <c r="E107" s="211"/>
      <c r="F107" s="211"/>
      <c r="G107" s="211"/>
      <c r="H107" s="211"/>
      <c r="I107" s="211"/>
      <c r="J107" s="211"/>
      <c r="K107" s="211"/>
      <c r="L107" s="211"/>
      <c r="M107" s="211"/>
      <c r="N107" s="211"/>
      <c r="O107" s="211"/>
      <c r="P107" s="211"/>
      <c r="Q107" s="211"/>
      <c r="R107" s="211"/>
      <c r="S107" s="211"/>
      <c r="T107" s="211"/>
      <c r="U107" s="211"/>
      <c r="V107" s="211"/>
      <c r="W107" s="211"/>
      <c r="X107" s="211"/>
      <c r="Y107" s="211"/>
      <c r="Z107" s="211"/>
      <c r="AA107" s="211"/>
      <c r="AB107" s="211"/>
      <c r="AC107" s="211"/>
      <c r="AD107" s="211"/>
      <c r="AE107" s="211"/>
      <c r="AF107" s="211"/>
      <c r="AG107" s="211"/>
      <c r="AH107" s="211"/>
      <c r="AI107" s="211"/>
      <c r="AJ107" s="211"/>
      <c r="AK107" s="211"/>
      <c r="AL107" s="211"/>
    </row>
    <row r="108" spans="1:38" ht="15.75">
      <c r="A108" s="689"/>
      <c r="B108" s="217">
        <v>2021</v>
      </c>
      <c r="C108" s="211"/>
      <c r="D108" s="211"/>
      <c r="E108" s="211"/>
      <c r="F108" s="211"/>
      <c r="G108" s="211"/>
      <c r="H108" s="211"/>
      <c r="I108" s="211"/>
      <c r="J108" s="211"/>
      <c r="K108" s="211"/>
      <c r="L108" s="211"/>
      <c r="M108" s="211"/>
      <c r="N108" s="211"/>
      <c r="O108" s="211"/>
      <c r="P108" s="211"/>
      <c r="Q108" s="211"/>
      <c r="R108" s="211"/>
      <c r="S108" s="211"/>
      <c r="T108" s="211"/>
      <c r="U108" s="211"/>
      <c r="V108" s="211"/>
      <c r="W108" s="211"/>
      <c r="X108" s="211"/>
      <c r="Y108" s="211"/>
      <c r="Z108" s="211"/>
      <c r="AA108" s="211"/>
      <c r="AB108" s="211"/>
      <c r="AC108" s="211"/>
      <c r="AD108" s="211"/>
      <c r="AE108" s="211"/>
      <c r="AF108" s="211"/>
      <c r="AG108" s="211"/>
      <c r="AH108" s="211"/>
      <c r="AI108" s="211"/>
      <c r="AJ108" s="211"/>
      <c r="AK108" s="211"/>
      <c r="AL108" s="211"/>
    </row>
    <row r="109" spans="1:38" ht="15.75">
      <c r="A109" s="211" t="s">
        <v>164</v>
      </c>
      <c r="B109" s="690">
        <v>2115</v>
      </c>
      <c r="C109" s="211"/>
      <c r="D109" s="211"/>
      <c r="E109" s="211"/>
      <c r="F109" s="211"/>
      <c r="G109" s="211"/>
      <c r="H109" s="211"/>
      <c r="I109" s="211"/>
      <c r="J109" s="211"/>
      <c r="K109" s="211"/>
      <c r="L109" s="211"/>
      <c r="M109" s="211"/>
      <c r="N109" s="211"/>
      <c r="O109" s="211"/>
      <c r="P109" s="211"/>
      <c r="Q109" s="211"/>
      <c r="R109" s="211"/>
      <c r="S109" s="211"/>
      <c r="T109" s="211"/>
      <c r="U109" s="211"/>
      <c r="V109" s="211"/>
      <c r="W109" s="211"/>
      <c r="X109" s="211"/>
      <c r="Y109" s="211"/>
      <c r="Z109" s="211"/>
      <c r="AA109" s="211"/>
      <c r="AB109" s="211"/>
      <c r="AC109" s="211"/>
      <c r="AD109" s="211"/>
      <c r="AE109" s="211"/>
      <c r="AF109" s="211"/>
      <c r="AG109" s="211"/>
      <c r="AH109" s="211"/>
      <c r="AI109" s="211"/>
      <c r="AJ109" s="211"/>
      <c r="AK109" s="211"/>
      <c r="AL109" s="211"/>
    </row>
    <row r="110" spans="1:38" ht="15.75">
      <c r="A110" s="211" t="s">
        <v>1</v>
      </c>
      <c r="B110" s="691">
        <v>1.4</v>
      </c>
      <c r="C110" s="211"/>
      <c r="D110" s="211"/>
      <c r="E110" s="211"/>
      <c r="F110" s="211"/>
      <c r="G110" s="211"/>
      <c r="H110" s="211"/>
      <c r="I110" s="211"/>
      <c r="J110" s="211"/>
      <c r="K110" s="211"/>
      <c r="L110" s="211"/>
      <c r="M110" s="211"/>
      <c r="N110" s="211"/>
      <c r="O110" s="211"/>
      <c r="P110" s="211"/>
      <c r="Q110" s="211"/>
      <c r="R110" s="211"/>
      <c r="S110" s="211"/>
      <c r="T110" s="211"/>
      <c r="U110" s="211"/>
      <c r="V110" s="211"/>
      <c r="W110" s="211"/>
      <c r="X110" s="211"/>
      <c r="Y110" s="211"/>
      <c r="Z110" s="211"/>
      <c r="AA110" s="211"/>
      <c r="AB110" s="211"/>
      <c r="AC110" s="211"/>
      <c r="AD110" s="211"/>
      <c r="AE110" s="211"/>
      <c r="AF110" s="211"/>
      <c r="AG110" s="211"/>
      <c r="AH110" s="211"/>
      <c r="AI110" s="211"/>
      <c r="AJ110" s="211"/>
      <c r="AK110" s="211"/>
      <c r="AL110" s="211"/>
    </row>
    <row r="111" spans="1:38" ht="15.75">
      <c r="A111" s="211" t="s">
        <v>641</v>
      </c>
      <c r="B111" s="692">
        <f>B109*B110</f>
        <v>2961</v>
      </c>
      <c r="C111" s="211"/>
      <c r="D111" s="211"/>
      <c r="E111" s="211"/>
      <c r="F111" s="211"/>
      <c r="G111" s="211"/>
      <c r="H111" s="211"/>
      <c r="I111" s="211"/>
      <c r="J111" s="211"/>
      <c r="K111" s="211"/>
      <c r="L111" s="211"/>
      <c r="M111" s="211"/>
      <c r="N111" s="211"/>
      <c r="O111" s="211"/>
      <c r="P111" s="211"/>
      <c r="Q111" s="211"/>
      <c r="R111" s="211"/>
      <c r="S111" s="211"/>
      <c r="T111" s="211"/>
      <c r="U111" s="211"/>
      <c r="V111" s="211"/>
      <c r="W111" s="211"/>
      <c r="X111" s="211"/>
      <c r="Y111" s="211"/>
      <c r="Z111" s="211"/>
      <c r="AA111" s="211"/>
      <c r="AB111" s="211"/>
      <c r="AC111" s="211"/>
      <c r="AD111" s="211"/>
      <c r="AE111" s="211"/>
      <c r="AF111" s="211"/>
      <c r="AG111" s="211"/>
      <c r="AH111" s="211"/>
      <c r="AI111" s="211"/>
      <c r="AJ111" s="211"/>
      <c r="AK111" s="211"/>
      <c r="AL111" s="211"/>
    </row>
    <row r="112" spans="1:38" ht="15.75">
      <c r="A112" s="211" t="s">
        <v>7</v>
      </c>
      <c r="B112" s="692">
        <f>B116*1000000/B109/12</f>
        <v>1497.2419227738376</v>
      </c>
      <c r="C112" s="211"/>
      <c r="D112" s="211"/>
      <c r="E112" s="211"/>
      <c r="F112" s="211"/>
      <c r="G112" s="211"/>
      <c r="H112" s="211"/>
      <c r="I112" s="211"/>
      <c r="J112" s="211"/>
      <c r="K112" s="211"/>
      <c r="L112" s="211"/>
      <c r="M112" s="211"/>
      <c r="N112" s="211"/>
      <c r="O112" s="211"/>
      <c r="P112" s="211"/>
      <c r="Q112" s="211"/>
      <c r="R112" s="211"/>
      <c r="S112" s="211"/>
      <c r="T112" s="211"/>
      <c r="U112" s="211"/>
      <c r="V112" s="211"/>
      <c r="W112" s="211"/>
      <c r="X112" s="211"/>
      <c r="Y112" s="211"/>
      <c r="Z112" s="211"/>
      <c r="AA112" s="211"/>
      <c r="AB112" s="211"/>
      <c r="AC112" s="211"/>
      <c r="AD112" s="211"/>
      <c r="AE112" s="211"/>
      <c r="AF112" s="211"/>
      <c r="AG112" s="211"/>
      <c r="AH112" s="211"/>
      <c r="AI112" s="211"/>
      <c r="AJ112" s="211"/>
      <c r="AK112" s="211"/>
      <c r="AL112" s="211"/>
    </row>
    <row r="113" spans="1:38" ht="15.75">
      <c r="A113" s="211" t="s">
        <v>665</v>
      </c>
      <c r="B113" s="692">
        <f>B116*1000000/B111/12</f>
        <v>1069.4585162670269</v>
      </c>
      <c r="C113" s="211"/>
      <c r="D113" s="211"/>
      <c r="E113" s="211"/>
      <c r="F113" s="211"/>
      <c r="G113" s="211"/>
      <c r="H113" s="211"/>
      <c r="I113" s="211"/>
      <c r="J113" s="211"/>
      <c r="K113" s="211"/>
      <c r="L113" s="211"/>
      <c r="M113" s="211"/>
      <c r="N113" s="211"/>
      <c r="O113" s="211"/>
      <c r="P113" s="211"/>
      <c r="Q113" s="211"/>
      <c r="R113" s="211"/>
      <c r="S113" s="211"/>
      <c r="T113" s="211"/>
      <c r="U113" s="211"/>
      <c r="V113" s="211"/>
      <c r="W113" s="211"/>
      <c r="X113" s="211"/>
      <c r="Y113" s="211"/>
      <c r="Z113" s="211"/>
      <c r="AA113" s="211"/>
      <c r="AB113" s="211"/>
      <c r="AC113" s="211"/>
      <c r="AD113" s="211"/>
      <c r="AE113" s="211"/>
      <c r="AF113" s="211"/>
      <c r="AG113" s="211"/>
      <c r="AH113" s="211"/>
      <c r="AI113" s="211"/>
      <c r="AJ113" s="211"/>
      <c r="AK113" s="211"/>
      <c r="AL113" s="211"/>
    </row>
    <row r="114" spans="1:38" ht="15.75">
      <c r="A114" s="211"/>
      <c r="B114" s="692"/>
      <c r="C114" s="211"/>
      <c r="D114" s="211"/>
      <c r="E114" s="211"/>
      <c r="F114" s="211"/>
      <c r="G114" s="211"/>
      <c r="H114" s="211"/>
      <c r="I114" s="211"/>
      <c r="J114" s="211"/>
      <c r="K114" s="211"/>
      <c r="L114" s="211"/>
      <c r="M114" s="211"/>
      <c r="N114" s="211"/>
      <c r="O114" s="211"/>
      <c r="P114" s="211"/>
      <c r="Q114" s="211"/>
      <c r="R114" s="211"/>
      <c r="S114" s="211"/>
      <c r="T114" s="211"/>
      <c r="U114" s="211"/>
      <c r="V114" s="211"/>
      <c r="W114" s="211"/>
      <c r="X114" s="211"/>
      <c r="Y114" s="211"/>
      <c r="Z114" s="211"/>
      <c r="AA114" s="211"/>
      <c r="AB114" s="211"/>
      <c r="AC114" s="211"/>
      <c r="AD114" s="211"/>
      <c r="AE114" s="211"/>
      <c r="AF114" s="211"/>
      <c r="AG114" s="211"/>
      <c r="AH114" s="211"/>
      <c r="AI114" s="211"/>
      <c r="AJ114" s="211"/>
      <c r="AK114" s="211"/>
      <c r="AL114" s="211"/>
    </row>
    <row r="115" spans="1:38" ht="15.75">
      <c r="A115" s="211"/>
      <c r="B115" s="211"/>
      <c r="C115" s="211"/>
      <c r="D115" s="211"/>
      <c r="E115" s="211"/>
      <c r="F115" s="211"/>
      <c r="G115" s="211"/>
      <c r="H115" s="211"/>
      <c r="I115" s="211"/>
      <c r="J115" s="211"/>
      <c r="K115" s="211"/>
      <c r="L115" s="211"/>
      <c r="M115" s="211"/>
      <c r="N115" s="211"/>
      <c r="O115" s="211"/>
      <c r="P115" s="211"/>
      <c r="Q115" s="211"/>
      <c r="R115" s="211"/>
      <c r="S115" s="211"/>
      <c r="T115" s="211"/>
      <c r="U115" s="211"/>
      <c r="V115" s="211"/>
      <c r="W115" s="211"/>
      <c r="X115" s="211"/>
      <c r="Y115" s="211"/>
      <c r="Z115" s="211"/>
      <c r="AA115" s="211"/>
      <c r="AB115" s="211"/>
      <c r="AC115" s="211"/>
      <c r="AD115" s="211"/>
      <c r="AE115" s="211"/>
      <c r="AF115" s="211"/>
      <c r="AG115" s="211"/>
      <c r="AH115" s="211"/>
      <c r="AI115" s="211"/>
      <c r="AJ115" s="211"/>
      <c r="AK115" s="211"/>
      <c r="AL115" s="211"/>
    </row>
    <row r="116" spans="1:38" ht="15.75">
      <c r="A116" s="211" t="s">
        <v>660</v>
      </c>
      <c r="B116" s="690">
        <v>38</v>
      </c>
      <c r="C116" s="211"/>
      <c r="D116" s="211"/>
      <c r="E116" s="211"/>
      <c r="F116" s="211"/>
      <c r="G116" s="211"/>
      <c r="H116" s="211"/>
      <c r="I116" s="211"/>
      <c r="J116" s="211"/>
      <c r="K116" s="211"/>
      <c r="L116" s="211"/>
      <c r="M116" s="211"/>
      <c r="N116" s="211"/>
      <c r="O116" s="211"/>
      <c r="P116" s="211"/>
      <c r="Q116" s="211"/>
      <c r="R116" s="211"/>
      <c r="S116" s="211"/>
      <c r="T116" s="211"/>
      <c r="U116" s="211"/>
      <c r="V116" s="211"/>
      <c r="W116" s="211"/>
      <c r="X116" s="211"/>
      <c r="Y116" s="211"/>
      <c r="Z116" s="211"/>
      <c r="AA116" s="211"/>
      <c r="AB116" s="211"/>
      <c r="AC116" s="211"/>
      <c r="AD116" s="211"/>
      <c r="AE116" s="211"/>
      <c r="AF116" s="211"/>
      <c r="AG116" s="211"/>
      <c r="AH116" s="211"/>
      <c r="AI116" s="211"/>
      <c r="AJ116" s="211"/>
      <c r="AK116" s="211"/>
      <c r="AL116" s="211"/>
    </row>
    <row r="117" spans="1:38" ht="15.75">
      <c r="A117" s="211" t="s">
        <v>661</v>
      </c>
      <c r="B117" s="690">
        <v>36</v>
      </c>
      <c r="C117" s="211"/>
      <c r="D117" s="211"/>
      <c r="E117" s="211"/>
      <c r="F117" s="211"/>
      <c r="G117" s="211"/>
      <c r="H117" s="211"/>
      <c r="I117" s="211"/>
      <c r="J117" s="211"/>
      <c r="K117" s="211"/>
      <c r="L117" s="211"/>
      <c r="M117" s="211"/>
      <c r="N117" s="211"/>
      <c r="O117" s="211"/>
      <c r="P117" s="211"/>
      <c r="Q117" s="211"/>
      <c r="R117" s="211"/>
      <c r="S117" s="211"/>
      <c r="T117" s="211"/>
      <c r="U117" s="211"/>
      <c r="V117" s="211"/>
      <c r="W117" s="211"/>
      <c r="X117" s="211"/>
      <c r="Y117" s="211"/>
      <c r="Z117" s="211"/>
      <c r="AA117" s="211"/>
      <c r="AB117" s="211"/>
      <c r="AC117" s="211"/>
      <c r="AD117" s="211"/>
      <c r="AE117" s="211"/>
      <c r="AF117" s="211"/>
      <c r="AG117" s="211"/>
      <c r="AH117" s="211"/>
      <c r="AI117" s="211"/>
      <c r="AJ117" s="211"/>
      <c r="AK117" s="211"/>
      <c r="AL117" s="211"/>
    </row>
    <row r="118" spans="1:38" ht="15.75">
      <c r="A118" s="211" t="s">
        <v>11</v>
      </c>
      <c r="B118" s="222">
        <f>B117/B116</f>
        <v>0.94736842105263153</v>
      </c>
      <c r="C118" s="211"/>
      <c r="D118" s="211"/>
      <c r="E118" s="211"/>
      <c r="F118" s="211"/>
      <c r="G118" s="211"/>
      <c r="H118" s="211"/>
      <c r="I118" s="211"/>
      <c r="J118" s="211"/>
      <c r="K118" s="211"/>
      <c r="L118" s="211"/>
      <c r="M118" s="211"/>
      <c r="N118" s="211"/>
      <c r="O118" s="211"/>
      <c r="P118" s="211"/>
      <c r="Q118" s="211"/>
      <c r="R118" s="211"/>
      <c r="S118" s="211"/>
      <c r="T118" s="211"/>
      <c r="U118" s="211"/>
      <c r="V118" s="211"/>
      <c r="W118" s="211"/>
      <c r="X118" s="211"/>
      <c r="Y118" s="211"/>
      <c r="Z118" s="211"/>
      <c r="AA118" s="211"/>
      <c r="AB118" s="211"/>
      <c r="AC118" s="211"/>
      <c r="AD118" s="211"/>
      <c r="AE118" s="211"/>
      <c r="AF118" s="211"/>
      <c r="AG118" s="211"/>
      <c r="AH118" s="211"/>
      <c r="AI118" s="211"/>
      <c r="AJ118" s="211"/>
      <c r="AK118" s="211"/>
      <c r="AL118" s="211"/>
    </row>
    <row r="119" spans="1:38" ht="15.75">
      <c r="A119" s="211"/>
      <c r="B119" s="211"/>
      <c r="C119" s="211"/>
      <c r="D119" s="211"/>
      <c r="E119" s="211"/>
      <c r="F119" s="211"/>
      <c r="G119" s="211"/>
      <c r="H119" s="211"/>
      <c r="I119" s="211"/>
      <c r="J119" s="211"/>
      <c r="K119" s="211"/>
      <c r="L119" s="211"/>
      <c r="M119" s="211"/>
      <c r="N119" s="211"/>
      <c r="O119" s="211"/>
      <c r="P119" s="211"/>
      <c r="Q119" s="211"/>
      <c r="R119" s="211"/>
      <c r="S119" s="211"/>
      <c r="T119" s="211"/>
      <c r="U119" s="211"/>
      <c r="V119" s="211"/>
      <c r="W119" s="211"/>
      <c r="X119" s="211"/>
      <c r="Y119" s="211"/>
      <c r="Z119" s="211"/>
      <c r="AA119" s="211"/>
      <c r="AB119" s="211"/>
      <c r="AC119" s="211"/>
      <c r="AD119" s="211"/>
      <c r="AE119" s="211"/>
      <c r="AF119" s="211"/>
      <c r="AG119" s="211"/>
      <c r="AH119" s="211"/>
      <c r="AI119" s="211"/>
      <c r="AJ119" s="211"/>
      <c r="AK119" s="211"/>
      <c r="AL119" s="211"/>
    </row>
    <row r="120" spans="1:38" ht="15.75">
      <c r="A120" s="211"/>
      <c r="B120" s="211"/>
      <c r="C120" s="211"/>
      <c r="D120" s="211"/>
      <c r="E120" s="211"/>
      <c r="F120" s="211"/>
      <c r="G120" s="211"/>
      <c r="H120" s="211"/>
      <c r="I120" s="211"/>
      <c r="J120" s="211"/>
      <c r="K120" s="211"/>
      <c r="L120" s="211"/>
      <c r="M120" s="211"/>
      <c r="N120" s="211"/>
      <c r="O120" s="211"/>
      <c r="P120" s="211"/>
      <c r="Q120" s="211"/>
      <c r="R120" s="211"/>
      <c r="S120" s="211"/>
      <c r="T120" s="211"/>
      <c r="U120" s="211"/>
      <c r="V120" s="211"/>
      <c r="W120" s="211"/>
      <c r="X120" s="211"/>
      <c r="Y120" s="211"/>
      <c r="Z120" s="211"/>
      <c r="AA120" s="211"/>
      <c r="AB120" s="211"/>
      <c r="AC120" s="211"/>
      <c r="AD120" s="211"/>
      <c r="AE120" s="211"/>
      <c r="AF120" s="211"/>
      <c r="AG120" s="211"/>
      <c r="AH120" s="211"/>
      <c r="AI120" s="211"/>
      <c r="AJ120" s="211"/>
      <c r="AK120" s="211"/>
      <c r="AL120" s="211"/>
    </row>
    <row r="121" spans="1:38" ht="15.75">
      <c r="A121" s="211" t="s">
        <v>662</v>
      </c>
      <c r="B121" s="224">
        <f>H42</f>
        <v>4909</v>
      </c>
      <c r="C121" s="211"/>
      <c r="D121" s="211"/>
      <c r="E121" s="211"/>
      <c r="F121" s="211"/>
      <c r="G121" s="211"/>
      <c r="H121" s="211"/>
      <c r="I121" s="211"/>
      <c r="J121" s="211"/>
      <c r="K121" s="211"/>
      <c r="L121" s="211"/>
      <c r="M121" s="211"/>
      <c r="N121" s="211"/>
      <c r="O121" s="211"/>
      <c r="P121" s="211"/>
      <c r="Q121" s="211"/>
      <c r="R121" s="211"/>
      <c r="S121" s="211"/>
      <c r="T121" s="211"/>
      <c r="U121" s="211"/>
      <c r="V121" s="211"/>
      <c r="W121" s="211"/>
      <c r="X121" s="211"/>
      <c r="Y121" s="211"/>
      <c r="Z121" s="211"/>
      <c r="AA121" s="211"/>
      <c r="AB121" s="211"/>
      <c r="AC121" s="211"/>
      <c r="AD121" s="211"/>
      <c r="AE121" s="211"/>
      <c r="AF121" s="211"/>
      <c r="AG121" s="211"/>
      <c r="AH121" s="211"/>
      <c r="AI121" s="211"/>
      <c r="AJ121" s="211"/>
      <c r="AK121" s="211"/>
      <c r="AL121" s="211"/>
    </row>
    <row r="122" spans="1:38" ht="15.75">
      <c r="A122" s="211" t="s">
        <v>663</v>
      </c>
      <c r="B122" s="224">
        <f>H53</f>
        <v>5961</v>
      </c>
      <c r="C122" s="211"/>
      <c r="D122" s="211"/>
      <c r="E122" s="211"/>
      <c r="F122" s="211"/>
      <c r="G122" s="211"/>
      <c r="H122" s="211"/>
      <c r="I122" s="211"/>
      <c r="J122" s="211"/>
      <c r="K122" s="211"/>
      <c r="L122" s="211"/>
      <c r="M122" s="211"/>
      <c r="N122" s="211"/>
      <c r="O122" s="211"/>
      <c r="P122" s="211"/>
      <c r="Q122" s="211"/>
      <c r="R122" s="211"/>
      <c r="S122" s="211"/>
      <c r="T122" s="211"/>
      <c r="U122" s="211"/>
      <c r="V122" s="211"/>
      <c r="W122" s="211"/>
      <c r="X122" s="211"/>
      <c r="Y122" s="211"/>
      <c r="Z122" s="211"/>
      <c r="AA122" s="211"/>
      <c r="AB122" s="211"/>
      <c r="AC122" s="211"/>
      <c r="AD122" s="211"/>
      <c r="AE122" s="211"/>
      <c r="AF122" s="211"/>
      <c r="AG122" s="211"/>
      <c r="AH122" s="211"/>
      <c r="AI122" s="211"/>
      <c r="AJ122" s="211"/>
      <c r="AK122" s="211"/>
      <c r="AL122" s="211"/>
    </row>
    <row r="123" spans="1:38" ht="15.75">
      <c r="A123" s="211" t="s">
        <v>658</v>
      </c>
      <c r="B123" s="224">
        <f>B109</f>
        <v>2115</v>
      </c>
      <c r="C123" s="211"/>
      <c r="D123" s="211"/>
      <c r="E123" s="211"/>
      <c r="F123" s="211"/>
      <c r="G123" s="211"/>
      <c r="H123" s="211"/>
      <c r="I123" s="211"/>
      <c r="J123" s="211"/>
      <c r="K123" s="211"/>
      <c r="L123" s="211"/>
      <c r="M123" s="211"/>
      <c r="N123" s="211"/>
      <c r="O123" s="211"/>
      <c r="P123" s="211"/>
      <c r="Q123" s="211"/>
      <c r="R123" s="211"/>
      <c r="S123" s="211"/>
      <c r="T123" s="211"/>
      <c r="U123" s="211"/>
      <c r="V123" s="211"/>
      <c r="W123" s="211"/>
      <c r="X123" s="211"/>
      <c r="Y123" s="211"/>
      <c r="Z123" s="211"/>
      <c r="AA123" s="211"/>
      <c r="AB123" s="211"/>
      <c r="AC123" s="211"/>
      <c r="AD123" s="211"/>
      <c r="AE123" s="211"/>
      <c r="AF123" s="211"/>
      <c r="AG123" s="211"/>
      <c r="AH123" s="211"/>
      <c r="AI123" s="211"/>
      <c r="AJ123" s="211"/>
      <c r="AK123" s="211"/>
      <c r="AL123" s="211"/>
    </row>
    <row r="124" spans="1:38" ht="15.75">
      <c r="A124" s="211" t="s">
        <v>664</v>
      </c>
      <c r="B124" s="224">
        <f>B111</f>
        <v>2961</v>
      </c>
      <c r="C124" s="211"/>
      <c r="D124" s="211"/>
      <c r="E124" s="211"/>
      <c r="F124" s="211"/>
      <c r="G124" s="211"/>
      <c r="H124" s="211"/>
      <c r="I124" s="211"/>
      <c r="J124" s="211"/>
      <c r="K124" s="211"/>
      <c r="L124" s="211"/>
      <c r="M124" s="211"/>
      <c r="N124" s="211"/>
      <c r="O124" s="211"/>
      <c r="P124" s="211"/>
      <c r="Q124" s="211"/>
      <c r="R124" s="211"/>
      <c r="S124" s="211"/>
      <c r="T124" s="211"/>
      <c r="U124" s="211"/>
      <c r="V124" s="211"/>
      <c r="W124" s="211"/>
      <c r="X124" s="211"/>
      <c r="Y124" s="211"/>
      <c r="Z124" s="211"/>
      <c r="AA124" s="211"/>
      <c r="AB124" s="211"/>
      <c r="AC124" s="211"/>
      <c r="AD124" s="211"/>
      <c r="AE124" s="211"/>
      <c r="AF124" s="211"/>
      <c r="AG124" s="211"/>
      <c r="AH124" s="211"/>
      <c r="AI124" s="211"/>
      <c r="AJ124" s="211"/>
      <c r="AK124" s="211"/>
      <c r="AL124" s="211"/>
    </row>
    <row r="125" spans="1:38" ht="15.75">
      <c r="A125" s="211"/>
      <c r="B125" s="696">
        <f>(B122+B124)/(B121+B123)</f>
        <v>1.2702164009111618</v>
      </c>
      <c r="C125" s="604">
        <f>B125-H55</f>
        <v>5.5916136091442858E-2</v>
      </c>
      <c r="D125" s="604">
        <f>C125*3/4</f>
        <v>4.1937102068582144E-2</v>
      </c>
      <c r="E125" s="211"/>
      <c r="F125" s="211"/>
      <c r="G125" s="211"/>
      <c r="H125" s="211"/>
      <c r="I125" s="211"/>
      <c r="J125" s="211"/>
      <c r="K125" s="211"/>
      <c r="L125" s="211"/>
      <c r="M125" s="211"/>
      <c r="N125" s="211"/>
      <c r="O125" s="211"/>
      <c r="P125" s="211"/>
      <c r="Q125" s="211"/>
      <c r="R125" s="211"/>
      <c r="S125" s="211"/>
      <c r="T125" s="211"/>
      <c r="U125" s="211"/>
      <c r="V125" s="211"/>
      <c r="W125" s="211"/>
      <c r="X125" s="211"/>
      <c r="Y125" s="211"/>
      <c r="Z125" s="211"/>
      <c r="AA125" s="211"/>
      <c r="AB125" s="211"/>
      <c r="AC125" s="211"/>
      <c r="AD125" s="211"/>
      <c r="AE125" s="211"/>
      <c r="AF125" s="211"/>
      <c r="AG125" s="211"/>
      <c r="AH125" s="211"/>
      <c r="AI125" s="211"/>
      <c r="AJ125" s="211"/>
      <c r="AK125" s="211"/>
      <c r="AL125" s="211"/>
    </row>
    <row r="126" spans="1:38" ht="15.75">
      <c r="A126" s="211"/>
      <c r="B126" s="211"/>
      <c r="C126" s="211"/>
      <c r="D126" s="211"/>
      <c r="E126" s="211"/>
      <c r="F126" s="211"/>
      <c r="G126" s="211"/>
      <c r="H126" s="211"/>
      <c r="I126" s="211"/>
      <c r="J126" s="211"/>
      <c r="K126" s="211"/>
      <c r="L126" s="211"/>
      <c r="M126" s="211"/>
      <c r="N126" s="211"/>
      <c r="O126" s="211"/>
      <c r="P126" s="211"/>
      <c r="Q126" s="211"/>
      <c r="R126" s="211"/>
      <c r="S126" s="211"/>
      <c r="T126" s="211"/>
      <c r="U126" s="211"/>
      <c r="V126" s="211"/>
      <c r="W126" s="211"/>
      <c r="X126" s="211"/>
      <c r="Y126" s="211"/>
      <c r="Z126" s="211"/>
      <c r="AA126" s="211"/>
      <c r="AB126" s="211"/>
      <c r="AC126" s="211"/>
      <c r="AD126" s="211"/>
      <c r="AE126" s="211"/>
      <c r="AF126" s="211"/>
      <c r="AG126" s="211"/>
      <c r="AH126" s="211"/>
      <c r="AI126" s="211"/>
      <c r="AJ126" s="211"/>
      <c r="AK126" s="211"/>
      <c r="AL126" s="211"/>
    </row>
    <row r="127" spans="1:38" ht="15.75">
      <c r="A127" s="211"/>
      <c r="B127" s="211"/>
      <c r="C127" s="211"/>
      <c r="D127" s="211"/>
      <c r="E127" s="211"/>
      <c r="F127" s="211"/>
      <c r="G127" s="211"/>
      <c r="H127" s="211"/>
      <c r="I127" s="211"/>
      <c r="J127" s="211"/>
      <c r="K127" s="211"/>
      <c r="L127" s="211"/>
      <c r="M127" s="211"/>
      <c r="N127" s="211"/>
      <c r="O127" s="211"/>
      <c r="P127" s="211"/>
      <c r="Q127" s="211"/>
      <c r="R127" s="211"/>
      <c r="S127" s="211"/>
      <c r="T127" s="211"/>
      <c r="U127" s="211"/>
      <c r="V127" s="211"/>
      <c r="W127" s="211"/>
      <c r="X127" s="211"/>
      <c r="Y127" s="211"/>
      <c r="Z127" s="211"/>
      <c r="AA127" s="211"/>
      <c r="AB127" s="211"/>
      <c r="AC127" s="211"/>
      <c r="AD127" s="211"/>
      <c r="AE127" s="211"/>
      <c r="AF127" s="211"/>
      <c r="AG127" s="211"/>
      <c r="AH127" s="211"/>
      <c r="AI127" s="211"/>
      <c r="AJ127" s="211"/>
      <c r="AK127" s="211"/>
      <c r="AL127" s="211"/>
    </row>
    <row r="128" spans="1:38" ht="15.75">
      <c r="A128" s="211" t="s">
        <v>668</v>
      </c>
      <c r="B128" s="224">
        <f>H73</f>
        <v>59.706000000000003</v>
      </c>
      <c r="C128" s="211"/>
      <c r="D128" s="211"/>
      <c r="E128" s="211"/>
      <c r="F128" s="211"/>
      <c r="G128" s="211"/>
      <c r="H128" s="211"/>
      <c r="I128" s="211"/>
      <c r="J128" s="211"/>
      <c r="K128" s="211"/>
      <c r="L128" s="211"/>
      <c r="M128" s="211"/>
      <c r="N128" s="211"/>
      <c r="O128" s="211"/>
      <c r="P128" s="211"/>
      <c r="Q128" s="211"/>
      <c r="R128" s="211"/>
      <c r="S128" s="211"/>
      <c r="T128" s="211"/>
      <c r="U128" s="211"/>
      <c r="V128" s="211"/>
      <c r="W128" s="211"/>
      <c r="X128" s="211"/>
      <c r="Y128" s="211"/>
      <c r="Z128" s="211"/>
      <c r="AA128" s="211"/>
      <c r="AB128" s="211"/>
      <c r="AC128" s="211"/>
      <c r="AD128" s="211"/>
      <c r="AE128" s="211"/>
      <c r="AF128" s="211"/>
      <c r="AG128" s="211"/>
      <c r="AH128" s="211"/>
      <c r="AI128" s="211"/>
      <c r="AJ128" s="211"/>
      <c r="AK128" s="211"/>
      <c r="AL128" s="211"/>
    </row>
    <row r="129" spans="1:38" ht="15.75">
      <c r="A129" s="211" t="s">
        <v>669</v>
      </c>
      <c r="B129" s="224">
        <f>B116</f>
        <v>38</v>
      </c>
      <c r="C129" s="211"/>
      <c r="D129" s="211"/>
      <c r="E129" s="211"/>
      <c r="F129" s="211"/>
      <c r="G129" s="211"/>
      <c r="H129" s="211"/>
      <c r="I129" s="211"/>
      <c r="J129" s="211"/>
      <c r="K129" s="211"/>
      <c r="L129" s="211"/>
      <c r="M129" s="211"/>
      <c r="N129" s="211"/>
      <c r="O129" s="211"/>
      <c r="P129" s="211"/>
      <c r="Q129" s="211"/>
      <c r="R129" s="211"/>
      <c r="S129" s="211"/>
      <c r="T129" s="211"/>
      <c r="U129" s="211"/>
      <c r="V129" s="211"/>
      <c r="W129" s="211"/>
      <c r="X129" s="211"/>
      <c r="Y129" s="211"/>
      <c r="Z129" s="211"/>
      <c r="AA129" s="211"/>
      <c r="AB129" s="211"/>
      <c r="AC129" s="211"/>
      <c r="AD129" s="211"/>
      <c r="AE129" s="211"/>
      <c r="AF129" s="211"/>
      <c r="AG129" s="211"/>
      <c r="AH129" s="211"/>
      <c r="AI129" s="211"/>
      <c r="AJ129" s="211"/>
      <c r="AK129" s="211"/>
      <c r="AL129" s="211"/>
    </row>
    <row r="130" spans="1:38" ht="15.75">
      <c r="A130" s="217" t="s">
        <v>670</v>
      </c>
      <c r="B130" s="225">
        <f>B128+B129</f>
        <v>97.706000000000003</v>
      </c>
      <c r="C130" s="211"/>
      <c r="D130" s="211"/>
      <c r="E130" s="211"/>
      <c r="F130" s="211"/>
      <c r="G130" s="211"/>
      <c r="H130" s="211"/>
      <c r="I130" s="211"/>
      <c r="J130" s="211"/>
      <c r="K130" s="211"/>
      <c r="L130" s="211"/>
      <c r="M130" s="211"/>
      <c r="N130" s="211"/>
      <c r="O130" s="211"/>
      <c r="P130" s="211"/>
      <c r="Q130" s="211"/>
      <c r="R130" s="211"/>
      <c r="S130" s="211"/>
      <c r="T130" s="211"/>
      <c r="U130" s="211"/>
      <c r="V130" s="211"/>
      <c r="W130" s="211"/>
      <c r="X130" s="211"/>
      <c r="Y130" s="211"/>
      <c r="Z130" s="211"/>
      <c r="AA130" s="211"/>
      <c r="AB130" s="211"/>
      <c r="AC130" s="211"/>
      <c r="AD130" s="211"/>
      <c r="AE130" s="211"/>
      <c r="AF130" s="211"/>
      <c r="AG130" s="211"/>
      <c r="AH130" s="211"/>
      <c r="AI130" s="211"/>
      <c r="AJ130" s="211"/>
      <c r="AK130" s="211"/>
      <c r="AL130" s="211"/>
    </row>
    <row r="131" spans="1:38" ht="15.75">
      <c r="A131" s="211"/>
      <c r="B131" s="224"/>
      <c r="C131" s="211"/>
      <c r="D131" s="211"/>
      <c r="E131" s="211"/>
      <c r="F131" s="211"/>
      <c r="G131" s="211"/>
      <c r="H131" s="211"/>
      <c r="I131" s="211"/>
      <c r="J131" s="211"/>
      <c r="K131" s="211"/>
      <c r="L131" s="211"/>
      <c r="M131" s="211"/>
      <c r="N131" s="211"/>
      <c r="O131" s="211"/>
      <c r="P131" s="211"/>
      <c r="Q131" s="211"/>
      <c r="R131" s="211"/>
      <c r="S131" s="211"/>
      <c r="T131" s="211"/>
      <c r="U131" s="211"/>
      <c r="V131" s="211"/>
      <c r="W131" s="211"/>
      <c r="X131" s="211"/>
      <c r="Y131" s="211"/>
      <c r="Z131" s="211"/>
      <c r="AA131" s="211"/>
      <c r="AB131" s="211"/>
      <c r="AC131" s="211"/>
      <c r="AD131" s="211"/>
      <c r="AE131" s="211"/>
      <c r="AF131" s="211"/>
      <c r="AG131" s="211"/>
      <c r="AH131" s="211"/>
      <c r="AI131" s="211"/>
      <c r="AJ131" s="211"/>
      <c r="AK131" s="211"/>
      <c r="AL131" s="211"/>
    </row>
    <row r="132" spans="1:38" ht="15.75">
      <c r="A132" s="211" t="s">
        <v>667</v>
      </c>
      <c r="B132" s="224">
        <f>H92</f>
        <v>42.688000000000002</v>
      </c>
      <c r="C132" s="211"/>
      <c r="D132" s="211"/>
      <c r="E132" s="211"/>
      <c r="F132" s="211"/>
      <c r="G132" s="211"/>
      <c r="H132" s="211"/>
      <c r="I132" s="211"/>
      <c r="J132" s="211"/>
      <c r="K132" s="211"/>
      <c r="L132" s="211"/>
      <c r="M132" s="211"/>
      <c r="N132" s="211"/>
      <c r="O132" s="211"/>
      <c r="P132" s="211"/>
      <c r="Q132" s="211"/>
      <c r="R132" s="211"/>
      <c r="S132" s="211"/>
      <c r="T132" s="211"/>
      <c r="U132" s="211"/>
      <c r="V132" s="211"/>
      <c r="W132" s="211"/>
      <c r="X132" s="211"/>
      <c r="Y132" s="211"/>
      <c r="Z132" s="211"/>
      <c r="AA132" s="211"/>
      <c r="AB132" s="211"/>
      <c r="AC132" s="211"/>
      <c r="AD132" s="211"/>
      <c r="AE132" s="211"/>
      <c r="AF132" s="211"/>
      <c r="AG132" s="211"/>
      <c r="AH132" s="211"/>
      <c r="AI132" s="211"/>
      <c r="AJ132" s="211"/>
      <c r="AK132" s="211"/>
      <c r="AL132" s="211"/>
    </row>
    <row r="133" spans="1:38" ht="15.75">
      <c r="A133" s="211" t="s">
        <v>671</v>
      </c>
      <c r="B133" s="224">
        <f>B117</f>
        <v>36</v>
      </c>
      <c r="C133" s="211"/>
      <c r="D133" s="211"/>
      <c r="E133" s="211"/>
      <c r="F133" s="211"/>
      <c r="G133" s="211"/>
      <c r="H133" s="211"/>
      <c r="I133" s="211"/>
      <c r="J133" s="211"/>
      <c r="K133" s="211"/>
      <c r="L133" s="211"/>
      <c r="M133" s="211"/>
      <c r="N133" s="211"/>
      <c r="O133" s="211"/>
      <c r="P133" s="211"/>
      <c r="Q133" s="211"/>
      <c r="R133" s="211"/>
      <c r="S133" s="211"/>
      <c r="T133" s="211"/>
      <c r="U133" s="211"/>
      <c r="V133" s="211"/>
      <c r="W133" s="211"/>
      <c r="X133" s="211"/>
      <c r="Y133" s="211"/>
      <c r="Z133" s="211"/>
      <c r="AA133" s="211"/>
      <c r="AB133" s="211"/>
      <c r="AC133" s="211"/>
      <c r="AD133" s="211"/>
      <c r="AE133" s="211"/>
      <c r="AF133" s="211"/>
      <c r="AG133" s="211"/>
      <c r="AH133" s="211"/>
      <c r="AI133" s="211"/>
      <c r="AJ133" s="211"/>
      <c r="AK133" s="211"/>
      <c r="AL133" s="211"/>
    </row>
    <row r="134" spans="1:38" ht="15.75">
      <c r="A134" s="217" t="s">
        <v>670</v>
      </c>
      <c r="B134" s="225">
        <f>B132+B133</f>
        <v>78.688000000000002</v>
      </c>
      <c r="C134" s="211"/>
      <c r="D134" s="211"/>
      <c r="E134" s="211"/>
      <c r="F134" s="211"/>
      <c r="G134" s="211"/>
      <c r="H134" s="211"/>
      <c r="I134" s="211"/>
      <c r="J134" s="211"/>
      <c r="K134" s="211"/>
      <c r="L134" s="211"/>
      <c r="M134" s="211"/>
      <c r="N134" s="211"/>
      <c r="O134" s="211"/>
      <c r="P134" s="211"/>
      <c r="Q134" s="211"/>
      <c r="R134" s="211"/>
      <c r="S134" s="211"/>
      <c r="T134" s="211"/>
      <c r="U134" s="211"/>
      <c r="V134" s="211"/>
      <c r="W134" s="211"/>
      <c r="X134" s="211"/>
      <c r="Y134" s="211"/>
      <c r="Z134" s="211"/>
      <c r="AA134" s="211"/>
      <c r="AB134" s="211"/>
      <c r="AC134" s="211"/>
      <c r="AD134" s="211"/>
      <c r="AE134" s="211"/>
      <c r="AF134" s="211"/>
      <c r="AG134" s="211"/>
      <c r="AH134" s="211"/>
      <c r="AI134" s="211"/>
      <c r="AJ134" s="211"/>
      <c r="AK134" s="211"/>
      <c r="AL134" s="211"/>
    </row>
    <row r="135" spans="1:38" ht="15.75">
      <c r="A135" s="217" t="s">
        <v>672</v>
      </c>
      <c r="B135" s="606">
        <f>B134/B130</f>
        <v>0.805354840030295</v>
      </c>
      <c r="C135" s="211"/>
      <c r="D135" s="211"/>
      <c r="E135" s="211"/>
      <c r="F135" s="211"/>
      <c r="G135" s="211"/>
      <c r="H135" s="211"/>
      <c r="I135" s="211"/>
      <c r="J135" s="211"/>
      <c r="K135" s="211"/>
      <c r="L135" s="211"/>
      <c r="M135" s="211"/>
      <c r="N135" s="211"/>
      <c r="O135" s="211"/>
      <c r="P135" s="211"/>
      <c r="Q135" s="211"/>
      <c r="R135" s="211"/>
      <c r="S135" s="211"/>
      <c r="T135" s="211"/>
      <c r="U135" s="211"/>
      <c r="V135" s="211"/>
      <c r="W135" s="211"/>
      <c r="X135" s="211"/>
      <c r="Y135" s="211"/>
      <c r="Z135" s="211"/>
      <c r="AA135" s="211"/>
      <c r="AB135" s="211"/>
      <c r="AC135" s="211"/>
      <c r="AD135" s="211"/>
      <c r="AE135" s="211"/>
      <c r="AF135" s="211"/>
      <c r="AG135" s="211"/>
      <c r="AH135" s="211"/>
      <c r="AI135" s="211"/>
      <c r="AJ135" s="211"/>
      <c r="AK135" s="211"/>
      <c r="AL135" s="211"/>
    </row>
    <row r="136" spans="1:38" ht="15.75">
      <c r="A136" s="211"/>
      <c r="B136" s="211"/>
      <c r="C136" s="211"/>
      <c r="D136" s="211"/>
      <c r="E136" s="211"/>
      <c r="F136" s="211"/>
      <c r="G136" s="211"/>
      <c r="H136" s="211"/>
      <c r="I136" s="211"/>
      <c r="J136" s="211"/>
      <c r="K136" s="211"/>
      <c r="L136" s="211"/>
      <c r="M136" s="211"/>
      <c r="N136" s="211"/>
      <c r="O136" s="211"/>
      <c r="P136" s="211"/>
      <c r="Q136" s="211"/>
      <c r="R136" s="211"/>
      <c r="S136" s="211"/>
      <c r="T136" s="211"/>
      <c r="U136" s="211"/>
      <c r="V136" s="211"/>
      <c r="W136" s="211"/>
      <c r="X136" s="211"/>
      <c r="Y136" s="211"/>
      <c r="Z136" s="211"/>
      <c r="AA136" s="211"/>
      <c r="AB136" s="211"/>
      <c r="AC136" s="211"/>
      <c r="AD136" s="211"/>
      <c r="AE136" s="211"/>
      <c r="AF136" s="211"/>
      <c r="AG136" s="211"/>
      <c r="AH136" s="211"/>
      <c r="AI136" s="211"/>
      <c r="AJ136" s="211"/>
      <c r="AK136" s="211"/>
      <c r="AL136" s="211"/>
    </row>
    <row r="137" spans="1:38" ht="15.75">
      <c r="A137" s="211"/>
      <c r="B137" s="211"/>
      <c r="C137" s="211"/>
      <c r="D137" s="211"/>
      <c r="E137" s="211"/>
      <c r="F137" s="211"/>
      <c r="G137" s="211"/>
      <c r="H137" s="211"/>
      <c r="I137" s="211"/>
      <c r="J137" s="211"/>
      <c r="K137" s="211"/>
      <c r="L137" s="211"/>
      <c r="M137" s="211"/>
      <c r="N137" s="211"/>
      <c r="O137" s="211"/>
      <c r="P137" s="211"/>
      <c r="Q137" s="211"/>
      <c r="R137" s="211"/>
      <c r="S137" s="211"/>
      <c r="T137" s="211"/>
      <c r="U137" s="211"/>
      <c r="V137" s="211"/>
      <c r="W137" s="211"/>
      <c r="X137" s="211"/>
      <c r="Y137" s="211"/>
      <c r="Z137" s="211"/>
      <c r="AA137" s="211"/>
      <c r="AB137" s="211"/>
      <c r="AC137" s="211"/>
      <c r="AD137" s="211"/>
      <c r="AE137" s="211"/>
      <c r="AF137" s="211"/>
      <c r="AG137" s="211"/>
      <c r="AH137" s="211"/>
      <c r="AI137" s="211"/>
      <c r="AJ137" s="211"/>
      <c r="AK137" s="211"/>
      <c r="AL137" s="211"/>
    </row>
    <row r="138" spans="1:38" ht="15.75">
      <c r="A138" s="211"/>
      <c r="B138" s="211"/>
      <c r="C138" s="211"/>
      <c r="D138" s="211"/>
      <c r="E138" s="211"/>
      <c r="F138" s="211"/>
      <c r="G138" s="211"/>
      <c r="H138" s="211"/>
      <c r="I138" s="211"/>
      <c r="J138" s="211"/>
      <c r="K138" s="211"/>
      <c r="L138" s="211"/>
      <c r="M138" s="211"/>
      <c r="N138" s="211"/>
      <c r="O138" s="211"/>
      <c r="P138" s="211"/>
      <c r="Q138" s="211"/>
      <c r="R138" s="211"/>
      <c r="S138" s="211"/>
      <c r="T138" s="211"/>
      <c r="U138" s="211"/>
      <c r="V138" s="211"/>
      <c r="W138" s="211"/>
      <c r="X138" s="211"/>
      <c r="Y138" s="211"/>
      <c r="Z138" s="211"/>
      <c r="AA138" s="211"/>
      <c r="AB138" s="211"/>
      <c r="AC138" s="211"/>
      <c r="AD138" s="211"/>
      <c r="AE138" s="211"/>
      <c r="AF138" s="211"/>
      <c r="AG138" s="211"/>
      <c r="AH138" s="211"/>
      <c r="AI138" s="211"/>
      <c r="AJ138" s="211"/>
      <c r="AK138" s="211"/>
      <c r="AL138" s="211"/>
    </row>
    <row r="139" spans="1:38" ht="15.75">
      <c r="A139" s="211"/>
      <c r="B139" s="211"/>
      <c r="C139" s="211"/>
      <c r="D139" s="211"/>
      <c r="E139" s="211"/>
      <c r="F139" s="211"/>
      <c r="G139" s="211"/>
      <c r="H139" s="211"/>
      <c r="I139" s="211"/>
      <c r="J139" s="211"/>
      <c r="K139" s="211"/>
      <c r="L139" s="211"/>
      <c r="M139" s="211"/>
      <c r="N139" s="211"/>
      <c r="O139" s="211"/>
      <c r="P139" s="211"/>
      <c r="Q139" s="211"/>
      <c r="R139" s="211"/>
      <c r="S139" s="211"/>
      <c r="T139" s="211"/>
      <c r="U139" s="211"/>
      <c r="V139" s="211"/>
      <c r="W139" s="211"/>
      <c r="X139" s="211"/>
      <c r="Y139" s="211"/>
      <c r="Z139" s="211"/>
      <c r="AA139" s="211"/>
      <c r="AB139" s="211"/>
      <c r="AC139" s="211"/>
      <c r="AD139" s="211"/>
      <c r="AE139" s="211"/>
      <c r="AF139" s="211"/>
      <c r="AG139" s="211"/>
      <c r="AH139" s="211"/>
      <c r="AI139" s="211"/>
      <c r="AJ139" s="211"/>
      <c r="AK139" s="211"/>
      <c r="AL139" s="211"/>
    </row>
    <row r="140" spans="1:38" ht="15.75">
      <c r="A140" s="211"/>
      <c r="B140" s="211"/>
      <c r="C140" s="211"/>
      <c r="D140" s="211"/>
      <c r="E140" s="211"/>
      <c r="F140" s="211"/>
      <c r="G140" s="211"/>
      <c r="H140" s="211"/>
      <c r="I140" s="211"/>
      <c r="J140" s="211"/>
      <c r="K140" s="211"/>
      <c r="L140" s="211"/>
      <c r="M140" s="211"/>
      <c r="N140" s="211"/>
      <c r="O140" s="211"/>
      <c r="P140" s="211"/>
      <c r="Q140" s="211"/>
      <c r="R140" s="211"/>
      <c r="S140" s="211"/>
      <c r="T140" s="211"/>
      <c r="U140" s="211"/>
      <c r="V140" s="211"/>
      <c r="W140" s="211"/>
      <c r="X140" s="211"/>
      <c r="Y140" s="211"/>
      <c r="Z140" s="211"/>
      <c r="AA140" s="211"/>
      <c r="AB140" s="211"/>
      <c r="AC140" s="211"/>
      <c r="AD140" s="211"/>
      <c r="AE140" s="211"/>
      <c r="AF140" s="211"/>
      <c r="AG140" s="211"/>
      <c r="AH140" s="211"/>
      <c r="AI140" s="211"/>
      <c r="AJ140" s="211"/>
      <c r="AK140" s="211"/>
      <c r="AL140" s="211"/>
    </row>
    <row r="141" spans="1:38" ht="15.75">
      <c r="A141" s="211"/>
      <c r="B141" s="211"/>
      <c r="C141" s="211"/>
      <c r="D141" s="211"/>
      <c r="E141" s="211"/>
      <c r="F141" s="211"/>
      <c r="G141" s="211"/>
      <c r="H141" s="211"/>
      <c r="I141" s="211"/>
      <c r="J141" s="211"/>
      <c r="K141" s="211"/>
      <c r="L141" s="211"/>
      <c r="M141" s="211"/>
      <c r="N141" s="211"/>
      <c r="O141" s="211"/>
      <c r="P141" s="211"/>
      <c r="Q141" s="211"/>
      <c r="R141" s="211"/>
      <c r="S141" s="211"/>
      <c r="T141" s="211"/>
      <c r="U141" s="211"/>
      <c r="V141" s="211"/>
      <c r="W141" s="211"/>
      <c r="X141" s="211"/>
      <c r="Y141" s="211"/>
      <c r="Z141" s="211"/>
      <c r="AA141" s="211"/>
      <c r="AB141" s="211"/>
      <c r="AC141" s="211"/>
      <c r="AD141" s="211"/>
      <c r="AE141" s="211"/>
      <c r="AF141" s="211"/>
      <c r="AG141" s="211"/>
      <c r="AH141" s="211"/>
      <c r="AI141" s="211"/>
      <c r="AJ141" s="211"/>
      <c r="AK141" s="211"/>
      <c r="AL141" s="211"/>
    </row>
    <row r="142" spans="1:38" ht="15.75">
      <c r="A142" s="211"/>
      <c r="B142" s="211"/>
      <c r="C142" s="211"/>
      <c r="D142" s="211"/>
      <c r="E142" s="211"/>
      <c r="F142" s="211"/>
      <c r="G142" s="211"/>
      <c r="H142" s="211"/>
      <c r="I142" s="211"/>
      <c r="J142" s="211"/>
      <c r="K142" s="211"/>
      <c r="L142" s="211"/>
      <c r="M142" s="211"/>
      <c r="N142" s="211"/>
      <c r="O142" s="211"/>
      <c r="P142" s="211"/>
      <c r="Q142" s="211"/>
      <c r="R142" s="211"/>
      <c r="S142" s="211"/>
      <c r="T142" s="211"/>
      <c r="U142" s="211"/>
      <c r="V142" s="211"/>
      <c r="W142" s="211"/>
      <c r="X142" s="211"/>
      <c r="Y142" s="211"/>
      <c r="Z142" s="211"/>
      <c r="AA142" s="211"/>
      <c r="AB142" s="211"/>
      <c r="AC142" s="211"/>
      <c r="AD142" s="211"/>
      <c r="AE142" s="211"/>
      <c r="AF142" s="211"/>
      <c r="AG142" s="211"/>
      <c r="AH142" s="211"/>
      <c r="AI142" s="211"/>
      <c r="AJ142" s="211"/>
      <c r="AK142" s="211"/>
      <c r="AL142" s="211"/>
    </row>
    <row r="143" spans="1:38" ht="15.75">
      <c r="A143" s="211"/>
      <c r="B143" s="211"/>
      <c r="C143" s="211"/>
      <c r="D143" s="211"/>
      <c r="E143" s="211"/>
      <c r="F143" s="211"/>
      <c r="G143" s="211"/>
      <c r="H143" s="211"/>
      <c r="I143" s="211"/>
      <c r="J143" s="211"/>
      <c r="K143" s="211"/>
      <c r="L143" s="211"/>
      <c r="M143" s="211"/>
      <c r="N143" s="211"/>
      <c r="O143" s="211"/>
      <c r="P143" s="211"/>
      <c r="Q143" s="211"/>
      <c r="R143" s="211"/>
      <c r="S143" s="211"/>
      <c r="T143" s="211"/>
      <c r="U143" s="211"/>
      <c r="V143" s="211"/>
      <c r="W143" s="211"/>
      <c r="X143" s="211"/>
      <c r="Y143" s="211"/>
      <c r="Z143" s="211"/>
      <c r="AA143" s="211"/>
      <c r="AB143" s="211"/>
      <c r="AC143" s="211"/>
      <c r="AD143" s="211"/>
      <c r="AE143" s="211"/>
      <c r="AF143" s="211"/>
      <c r="AG143" s="211"/>
      <c r="AH143" s="211"/>
      <c r="AI143" s="211"/>
      <c r="AJ143" s="211"/>
      <c r="AK143" s="211"/>
      <c r="AL143" s="211"/>
    </row>
    <row r="144" spans="1:38" ht="15.75">
      <c r="A144" s="211"/>
      <c r="B144" s="211"/>
      <c r="C144" s="211"/>
      <c r="D144" s="211"/>
      <c r="E144" s="211"/>
      <c r="F144" s="211"/>
      <c r="G144" s="211"/>
      <c r="H144" s="211"/>
      <c r="I144" s="211"/>
      <c r="J144" s="211"/>
      <c r="K144" s="211"/>
      <c r="L144" s="211"/>
      <c r="M144" s="211"/>
      <c r="N144" s="211"/>
      <c r="O144" s="211"/>
      <c r="P144" s="211"/>
      <c r="Q144" s="211"/>
      <c r="R144" s="211"/>
      <c r="S144" s="211"/>
      <c r="T144" s="211"/>
      <c r="U144" s="211"/>
      <c r="V144" s="211"/>
      <c r="W144" s="211"/>
      <c r="X144" s="211"/>
      <c r="Y144" s="211"/>
      <c r="Z144" s="211"/>
      <c r="AA144" s="211"/>
      <c r="AB144" s="211"/>
      <c r="AC144" s="211"/>
      <c r="AD144" s="211"/>
      <c r="AE144" s="211"/>
      <c r="AF144" s="211"/>
      <c r="AG144" s="211"/>
      <c r="AH144" s="211"/>
      <c r="AI144" s="211"/>
      <c r="AJ144" s="211"/>
      <c r="AK144" s="211"/>
      <c r="AL144" s="211"/>
    </row>
    <row r="145" spans="1:38" ht="15.75">
      <c r="A145" s="211"/>
      <c r="B145" s="211"/>
      <c r="C145" s="211"/>
      <c r="D145" s="211"/>
      <c r="E145" s="211"/>
      <c r="F145" s="211"/>
      <c r="G145" s="211"/>
      <c r="H145" s="211"/>
      <c r="I145" s="211"/>
      <c r="J145" s="211"/>
      <c r="K145" s="211"/>
      <c r="L145" s="211"/>
      <c r="M145" s="211"/>
      <c r="N145" s="211"/>
      <c r="O145" s="211"/>
      <c r="P145" s="211"/>
      <c r="Q145" s="211"/>
      <c r="R145" s="211"/>
      <c r="S145" s="211"/>
      <c r="T145" s="211"/>
      <c r="U145" s="211"/>
      <c r="V145" s="211"/>
      <c r="W145" s="211"/>
      <c r="X145" s="211"/>
      <c r="Y145" s="211"/>
      <c r="Z145" s="211"/>
      <c r="AA145" s="211"/>
      <c r="AB145" s="211"/>
      <c r="AC145" s="211"/>
      <c r="AD145" s="211"/>
      <c r="AE145" s="211"/>
      <c r="AF145" s="211"/>
      <c r="AG145" s="211"/>
      <c r="AH145" s="211"/>
      <c r="AI145" s="211"/>
      <c r="AJ145" s="211"/>
      <c r="AK145" s="211"/>
      <c r="AL145" s="211"/>
    </row>
    <row r="146" spans="1:38" ht="15.75">
      <c r="A146" s="211"/>
      <c r="B146" s="211"/>
      <c r="C146" s="211"/>
      <c r="D146" s="211"/>
      <c r="E146" s="211"/>
      <c r="F146" s="211"/>
      <c r="G146" s="211"/>
      <c r="H146" s="211"/>
      <c r="I146" s="211"/>
      <c r="J146" s="211"/>
      <c r="K146" s="211"/>
      <c r="L146" s="211"/>
      <c r="M146" s="211"/>
      <c r="N146" s="211"/>
      <c r="O146" s="211"/>
      <c r="P146" s="211"/>
      <c r="Q146" s="211"/>
      <c r="R146" s="211"/>
      <c r="S146" s="211"/>
      <c r="T146" s="211"/>
      <c r="U146" s="211"/>
      <c r="V146" s="211"/>
      <c r="W146" s="211"/>
      <c r="X146" s="211"/>
      <c r="Y146" s="211"/>
      <c r="Z146" s="211"/>
      <c r="AA146" s="211"/>
      <c r="AB146" s="211"/>
      <c r="AC146" s="211"/>
      <c r="AD146" s="211"/>
      <c r="AE146" s="211"/>
      <c r="AF146" s="211"/>
      <c r="AG146" s="211"/>
      <c r="AH146" s="211"/>
      <c r="AI146" s="211"/>
      <c r="AJ146" s="211"/>
      <c r="AK146" s="211"/>
      <c r="AL146" s="211"/>
    </row>
    <row r="147" spans="1:38" ht="15.75">
      <c r="A147" s="211"/>
      <c r="B147" s="211"/>
      <c r="C147" s="211"/>
      <c r="D147" s="211"/>
      <c r="E147" s="211"/>
      <c r="F147" s="211"/>
      <c r="G147" s="211"/>
      <c r="H147" s="211"/>
      <c r="I147" s="211"/>
      <c r="J147" s="211"/>
      <c r="K147" s="211"/>
      <c r="L147" s="211"/>
      <c r="M147" s="211"/>
      <c r="N147" s="211"/>
      <c r="O147" s="211"/>
      <c r="P147" s="211"/>
      <c r="Q147" s="211"/>
      <c r="R147" s="211"/>
      <c r="S147" s="211"/>
      <c r="T147" s="211"/>
      <c r="U147" s="211"/>
      <c r="V147" s="211"/>
      <c r="W147" s="211"/>
      <c r="X147" s="211"/>
      <c r="Y147" s="211"/>
      <c r="Z147" s="211"/>
      <c r="AA147" s="211"/>
      <c r="AB147" s="211"/>
      <c r="AC147" s="211"/>
      <c r="AD147" s="211"/>
      <c r="AE147" s="211"/>
      <c r="AF147" s="211"/>
      <c r="AG147" s="211"/>
      <c r="AH147" s="211"/>
      <c r="AI147" s="211"/>
      <c r="AJ147" s="211"/>
      <c r="AK147" s="211"/>
      <c r="AL147" s="211"/>
    </row>
    <row r="148" spans="1:38" ht="15.75">
      <c r="A148" s="211"/>
      <c r="B148" s="211"/>
      <c r="C148" s="211"/>
      <c r="D148" s="211"/>
      <c r="E148" s="211"/>
      <c r="F148" s="211"/>
      <c r="G148" s="211"/>
      <c r="H148" s="211"/>
      <c r="I148" s="211"/>
      <c r="J148" s="211"/>
      <c r="K148" s="211"/>
      <c r="L148" s="211"/>
      <c r="M148" s="211"/>
      <c r="N148" s="211"/>
      <c r="O148" s="211"/>
      <c r="P148" s="211"/>
      <c r="Q148" s="211"/>
      <c r="R148" s="211"/>
      <c r="S148" s="211"/>
      <c r="T148" s="211"/>
      <c r="U148" s="211"/>
      <c r="V148" s="211"/>
      <c r="W148" s="211"/>
      <c r="X148" s="211"/>
      <c r="Y148" s="211"/>
      <c r="Z148" s="211"/>
      <c r="AA148" s="211"/>
      <c r="AB148" s="211"/>
      <c r="AC148" s="211"/>
      <c r="AD148" s="211"/>
      <c r="AE148" s="211"/>
      <c r="AF148" s="211"/>
      <c r="AG148" s="211"/>
      <c r="AH148" s="211"/>
      <c r="AI148" s="211"/>
      <c r="AJ148" s="211"/>
      <c r="AK148" s="211"/>
      <c r="AL148" s="211"/>
    </row>
    <row r="149" spans="1:38" ht="15.75">
      <c r="A149" s="211"/>
      <c r="B149" s="211"/>
      <c r="C149" s="211"/>
      <c r="D149" s="211"/>
      <c r="E149" s="211"/>
      <c r="F149" s="211"/>
      <c r="G149" s="211"/>
      <c r="H149" s="211"/>
      <c r="I149" s="211"/>
      <c r="J149" s="211"/>
      <c r="K149" s="211"/>
      <c r="L149" s="211"/>
      <c r="M149" s="211"/>
      <c r="N149" s="211"/>
      <c r="O149" s="211"/>
      <c r="P149" s="211"/>
      <c r="Q149" s="211"/>
      <c r="R149" s="211"/>
      <c r="S149" s="211"/>
      <c r="T149" s="211"/>
      <c r="U149" s="211"/>
      <c r="V149" s="211"/>
      <c r="W149" s="211"/>
      <c r="X149" s="211"/>
      <c r="Y149" s="211"/>
      <c r="Z149" s="211"/>
      <c r="AA149" s="211"/>
      <c r="AB149" s="211"/>
      <c r="AC149" s="211"/>
      <c r="AD149" s="211"/>
      <c r="AE149" s="211"/>
      <c r="AF149" s="211"/>
      <c r="AG149" s="211"/>
      <c r="AH149" s="211"/>
      <c r="AI149" s="211"/>
      <c r="AJ149" s="211"/>
      <c r="AK149" s="211"/>
      <c r="AL149" s="211"/>
    </row>
    <row r="150" spans="1:38" ht="15.75">
      <c r="A150" s="211"/>
      <c r="B150" s="211"/>
      <c r="C150" s="211"/>
      <c r="D150" s="211"/>
      <c r="E150" s="211"/>
      <c r="F150" s="211"/>
      <c r="G150" s="211"/>
      <c r="H150" s="211"/>
      <c r="I150" s="211"/>
      <c r="J150" s="211"/>
      <c r="K150" s="211"/>
      <c r="L150" s="211"/>
      <c r="M150" s="211"/>
      <c r="N150" s="211"/>
      <c r="O150" s="211"/>
      <c r="P150" s="211"/>
      <c r="Q150" s="211"/>
      <c r="R150" s="211"/>
      <c r="S150" s="211"/>
      <c r="T150" s="211"/>
      <c r="U150" s="211"/>
      <c r="V150" s="211"/>
      <c r="W150" s="211"/>
      <c r="X150" s="211"/>
      <c r="Y150" s="211"/>
      <c r="Z150" s="211"/>
      <c r="AA150" s="211"/>
      <c r="AB150" s="211"/>
      <c r="AC150" s="211"/>
      <c r="AD150" s="211"/>
      <c r="AE150" s="211"/>
      <c r="AF150" s="211"/>
      <c r="AG150" s="211"/>
      <c r="AH150" s="211"/>
      <c r="AI150" s="211"/>
      <c r="AJ150" s="211"/>
      <c r="AK150" s="211"/>
      <c r="AL150" s="211"/>
    </row>
    <row r="151" spans="1:38" ht="15.75">
      <c r="A151" s="211"/>
      <c r="B151" s="211"/>
      <c r="C151" s="211"/>
      <c r="D151" s="211"/>
      <c r="E151" s="211"/>
      <c r="F151" s="211"/>
      <c r="G151" s="211"/>
      <c r="H151" s="211"/>
      <c r="I151" s="211"/>
      <c r="J151" s="211"/>
      <c r="K151" s="211"/>
      <c r="L151" s="211"/>
      <c r="M151" s="211"/>
      <c r="N151" s="211"/>
      <c r="O151" s="211"/>
      <c r="P151" s="211"/>
      <c r="Q151" s="211"/>
      <c r="R151" s="211"/>
      <c r="S151" s="211"/>
      <c r="T151" s="211"/>
      <c r="U151" s="211"/>
      <c r="V151" s="211"/>
      <c r="W151" s="211"/>
      <c r="X151" s="211"/>
      <c r="Y151" s="211"/>
      <c r="Z151" s="211"/>
      <c r="AA151" s="211"/>
      <c r="AB151" s="211"/>
      <c r="AC151" s="211"/>
      <c r="AD151" s="211"/>
      <c r="AE151" s="211"/>
      <c r="AF151" s="211"/>
      <c r="AG151" s="211"/>
      <c r="AH151" s="211"/>
      <c r="AI151" s="211"/>
      <c r="AJ151" s="211"/>
      <c r="AK151" s="211"/>
      <c r="AL151" s="211"/>
    </row>
    <row r="152" spans="1:38" ht="15.75">
      <c r="A152" s="211"/>
      <c r="B152" s="211"/>
      <c r="C152" s="211"/>
      <c r="D152" s="211"/>
      <c r="E152" s="211"/>
      <c r="F152" s="211"/>
      <c r="G152" s="211"/>
      <c r="H152" s="211"/>
      <c r="I152" s="211"/>
      <c r="J152" s="211"/>
      <c r="K152" s="211"/>
      <c r="L152" s="211"/>
      <c r="M152" s="211"/>
      <c r="N152" s="211"/>
      <c r="O152" s="211"/>
      <c r="P152" s="211"/>
      <c r="Q152" s="211"/>
      <c r="R152" s="211"/>
      <c r="S152" s="211"/>
      <c r="T152" s="211"/>
      <c r="U152" s="211"/>
      <c r="V152" s="211"/>
      <c r="W152" s="211"/>
      <c r="X152" s="211"/>
      <c r="Y152" s="211"/>
      <c r="Z152" s="211"/>
      <c r="AA152" s="211"/>
      <c r="AB152" s="211"/>
      <c r="AC152" s="211"/>
      <c r="AD152" s="211"/>
      <c r="AE152" s="211"/>
      <c r="AF152" s="211"/>
      <c r="AG152" s="211"/>
      <c r="AH152" s="211"/>
      <c r="AI152" s="211"/>
      <c r="AJ152" s="211"/>
      <c r="AK152" s="211"/>
      <c r="AL152" s="211"/>
    </row>
    <row r="153" spans="1:38" ht="15.75">
      <c r="A153" s="211"/>
      <c r="B153" s="211"/>
      <c r="C153" s="211"/>
      <c r="D153" s="211"/>
      <c r="E153" s="211"/>
      <c r="F153" s="211"/>
      <c r="G153" s="211"/>
      <c r="H153" s="211"/>
      <c r="I153" s="211"/>
      <c r="J153" s="211"/>
      <c r="K153" s="211"/>
      <c r="L153" s="211"/>
      <c r="M153" s="211"/>
      <c r="N153" s="211"/>
      <c r="O153" s="211"/>
      <c r="P153" s="211"/>
      <c r="Q153" s="211"/>
      <c r="R153" s="211"/>
      <c r="S153" s="211"/>
      <c r="T153" s="211"/>
      <c r="U153" s="211"/>
      <c r="V153" s="211"/>
      <c r="W153" s="211"/>
      <c r="X153" s="211"/>
      <c r="Y153" s="211"/>
      <c r="Z153" s="211"/>
      <c r="AA153" s="211"/>
      <c r="AB153" s="211"/>
      <c r="AC153" s="211"/>
      <c r="AD153" s="211"/>
      <c r="AE153" s="211"/>
      <c r="AF153" s="211"/>
      <c r="AG153" s="211"/>
      <c r="AH153" s="211"/>
      <c r="AI153" s="211"/>
      <c r="AJ153" s="211"/>
      <c r="AK153" s="211"/>
      <c r="AL153" s="211"/>
    </row>
    <row r="154" spans="1:38" ht="15.75">
      <c r="A154" s="211"/>
      <c r="B154" s="211"/>
      <c r="C154" s="211"/>
      <c r="D154" s="211"/>
      <c r="E154" s="211"/>
      <c r="F154" s="211"/>
      <c r="G154" s="211"/>
      <c r="H154" s="211"/>
      <c r="I154" s="211"/>
      <c r="J154" s="211"/>
      <c r="K154" s="211"/>
      <c r="L154" s="211"/>
      <c r="M154" s="211"/>
      <c r="N154" s="211"/>
      <c r="O154" s="211"/>
      <c r="P154" s="211"/>
      <c r="Q154" s="211"/>
      <c r="R154" s="211"/>
      <c r="S154" s="211"/>
      <c r="T154" s="211"/>
      <c r="U154" s="211"/>
      <c r="V154" s="211"/>
      <c r="W154" s="211"/>
      <c r="X154" s="211"/>
      <c r="Y154" s="211"/>
      <c r="Z154" s="211"/>
      <c r="AA154" s="211"/>
      <c r="AB154" s="211"/>
      <c r="AC154" s="211"/>
      <c r="AD154" s="211"/>
      <c r="AE154" s="211"/>
      <c r="AF154" s="211"/>
      <c r="AG154" s="211"/>
      <c r="AH154" s="211"/>
      <c r="AI154" s="211"/>
      <c r="AJ154" s="211"/>
      <c r="AK154" s="211"/>
      <c r="AL154" s="211"/>
    </row>
    <row r="155" spans="1:38" ht="15.75">
      <c r="A155" s="211"/>
      <c r="B155" s="211"/>
      <c r="C155" s="211"/>
      <c r="D155" s="211"/>
      <c r="E155" s="211"/>
      <c r="F155" s="211"/>
      <c r="G155" s="211"/>
      <c r="H155" s="211"/>
      <c r="I155" s="211"/>
      <c r="J155" s="211"/>
      <c r="K155" s="211"/>
      <c r="L155" s="211"/>
      <c r="M155" s="211"/>
      <c r="N155" s="211"/>
      <c r="O155" s="211"/>
      <c r="P155" s="211"/>
      <c r="Q155" s="211"/>
      <c r="R155" s="211"/>
      <c r="S155" s="211"/>
      <c r="T155" s="211"/>
      <c r="U155" s="211"/>
      <c r="V155" s="211"/>
      <c r="W155" s="211"/>
      <c r="X155" s="211"/>
      <c r="Y155" s="211"/>
      <c r="Z155" s="211"/>
      <c r="AA155" s="211"/>
      <c r="AB155" s="211"/>
      <c r="AC155" s="211"/>
      <c r="AD155" s="211"/>
      <c r="AE155" s="211"/>
      <c r="AF155" s="211"/>
      <c r="AG155" s="211"/>
      <c r="AH155" s="211"/>
      <c r="AI155" s="211"/>
      <c r="AJ155" s="211"/>
      <c r="AK155" s="211"/>
      <c r="AL155" s="211"/>
    </row>
    <row r="156" spans="1:38" ht="15.75">
      <c r="A156" s="211"/>
      <c r="B156" s="211"/>
      <c r="C156" s="211"/>
      <c r="D156" s="211"/>
      <c r="E156" s="211"/>
      <c r="F156" s="211"/>
      <c r="G156" s="211"/>
      <c r="H156" s="211"/>
      <c r="I156" s="211"/>
      <c r="J156" s="211"/>
      <c r="K156" s="211"/>
      <c r="L156" s="211"/>
      <c r="M156" s="211"/>
      <c r="N156" s="211"/>
      <c r="O156" s="211"/>
      <c r="P156" s="211"/>
      <c r="Q156" s="211"/>
      <c r="R156" s="211"/>
      <c r="S156" s="211"/>
      <c r="T156" s="211"/>
      <c r="U156" s="211"/>
      <c r="V156" s="211"/>
      <c r="W156" s="211"/>
      <c r="X156" s="211"/>
      <c r="Y156" s="211"/>
      <c r="Z156" s="211"/>
      <c r="AA156" s="211"/>
      <c r="AB156" s="211"/>
      <c r="AC156" s="211"/>
      <c r="AD156" s="211"/>
      <c r="AE156" s="211"/>
      <c r="AF156" s="211"/>
      <c r="AG156" s="211"/>
      <c r="AH156" s="211"/>
      <c r="AI156" s="211"/>
      <c r="AJ156" s="211"/>
      <c r="AK156" s="211"/>
      <c r="AL156" s="211"/>
    </row>
    <row r="157" spans="1:38" ht="15.75">
      <c r="A157" s="211"/>
      <c r="B157" s="211"/>
      <c r="C157" s="211"/>
      <c r="D157" s="211"/>
      <c r="E157" s="211"/>
      <c r="F157" s="211"/>
      <c r="G157" s="211"/>
      <c r="H157" s="211"/>
      <c r="I157" s="211"/>
      <c r="J157" s="211"/>
      <c r="K157" s="211"/>
      <c r="L157" s="211"/>
      <c r="M157" s="211"/>
      <c r="N157" s="211"/>
      <c r="O157" s="211"/>
      <c r="P157" s="211"/>
      <c r="Q157" s="211"/>
      <c r="R157" s="211"/>
      <c r="S157" s="211"/>
      <c r="T157" s="211"/>
      <c r="U157" s="211"/>
      <c r="V157" s="211"/>
      <c r="W157" s="211"/>
      <c r="X157" s="211"/>
      <c r="Y157" s="211"/>
      <c r="Z157" s="211"/>
      <c r="AA157" s="211"/>
      <c r="AB157" s="211"/>
      <c r="AC157" s="211"/>
      <c r="AD157" s="211"/>
      <c r="AE157" s="211"/>
      <c r="AF157" s="211"/>
      <c r="AG157" s="211"/>
      <c r="AH157" s="211"/>
      <c r="AI157" s="211"/>
      <c r="AJ157" s="211"/>
      <c r="AK157" s="211"/>
      <c r="AL157" s="211"/>
    </row>
    <row r="158" spans="1:38" ht="15.75">
      <c r="A158" s="211"/>
      <c r="B158" s="211"/>
      <c r="C158" s="211"/>
      <c r="D158" s="211"/>
      <c r="E158" s="211"/>
      <c r="F158" s="211"/>
      <c r="G158" s="211"/>
      <c r="H158" s="211"/>
      <c r="I158" s="211"/>
      <c r="J158" s="211"/>
      <c r="K158" s="211"/>
      <c r="L158" s="211"/>
      <c r="M158" s="211"/>
      <c r="N158" s="211"/>
      <c r="O158" s="211"/>
      <c r="P158" s="211"/>
      <c r="Q158" s="211"/>
      <c r="R158" s="211"/>
      <c r="S158" s="211"/>
      <c r="T158" s="211"/>
      <c r="U158" s="211"/>
      <c r="V158" s="211"/>
      <c r="W158" s="211"/>
      <c r="X158" s="211"/>
      <c r="Y158" s="211"/>
      <c r="Z158" s="211"/>
      <c r="AA158" s="211"/>
      <c r="AB158" s="211"/>
      <c r="AC158" s="211"/>
      <c r="AD158" s="211"/>
      <c r="AE158" s="211"/>
      <c r="AF158" s="211"/>
      <c r="AG158" s="211"/>
      <c r="AH158" s="211"/>
      <c r="AI158" s="211"/>
      <c r="AJ158" s="211"/>
      <c r="AK158" s="211"/>
      <c r="AL158" s="211"/>
    </row>
    <row r="159" spans="1:38" ht="15.75">
      <c r="A159" s="211"/>
      <c r="B159" s="211"/>
      <c r="C159" s="211"/>
      <c r="D159" s="211"/>
      <c r="E159" s="211"/>
      <c r="F159" s="211"/>
      <c r="G159" s="211"/>
      <c r="H159" s="211"/>
      <c r="I159" s="211"/>
      <c r="J159" s="211"/>
      <c r="K159" s="211"/>
      <c r="L159" s="211"/>
      <c r="M159" s="211"/>
      <c r="N159" s="211"/>
      <c r="O159" s="211"/>
      <c r="P159" s="211"/>
      <c r="Q159" s="211"/>
      <c r="R159" s="211"/>
      <c r="S159" s="211"/>
      <c r="T159" s="211"/>
      <c r="U159" s="211"/>
      <c r="V159" s="211"/>
      <c r="W159" s="211"/>
      <c r="X159" s="211"/>
      <c r="Y159" s="211"/>
      <c r="Z159" s="211"/>
      <c r="AA159" s="211"/>
      <c r="AB159" s="211"/>
      <c r="AC159" s="211"/>
      <c r="AD159" s="211"/>
      <c r="AE159" s="211"/>
      <c r="AF159" s="211"/>
      <c r="AG159" s="211"/>
      <c r="AH159" s="211"/>
      <c r="AI159" s="211"/>
      <c r="AJ159" s="211"/>
      <c r="AK159" s="211"/>
      <c r="AL159" s="211"/>
    </row>
    <row r="160" spans="1:38" ht="15.75">
      <c r="A160" s="211"/>
      <c r="B160" s="211"/>
      <c r="C160" s="211"/>
      <c r="D160" s="211"/>
      <c r="E160" s="211"/>
      <c r="F160" s="211"/>
      <c r="G160" s="211"/>
      <c r="H160" s="211"/>
      <c r="I160" s="211"/>
      <c r="J160" s="211"/>
      <c r="K160" s="211"/>
      <c r="L160" s="211"/>
      <c r="M160" s="211"/>
      <c r="N160" s="211"/>
      <c r="O160" s="211"/>
      <c r="P160" s="211"/>
      <c r="Q160" s="211"/>
      <c r="R160" s="211"/>
      <c r="S160" s="211"/>
      <c r="T160" s="211"/>
      <c r="U160" s="211"/>
      <c r="V160" s="211"/>
      <c r="W160" s="211"/>
      <c r="X160" s="211"/>
      <c r="Y160" s="211"/>
      <c r="Z160" s="211"/>
      <c r="AA160" s="211"/>
      <c r="AB160" s="211"/>
      <c r="AC160" s="211"/>
      <c r="AD160" s="211"/>
      <c r="AE160" s="211"/>
      <c r="AF160" s="211"/>
      <c r="AG160" s="211"/>
      <c r="AH160" s="211"/>
      <c r="AI160" s="211"/>
      <c r="AJ160" s="211"/>
      <c r="AK160" s="211"/>
      <c r="AL160" s="211"/>
    </row>
    <row r="161" spans="1:38" ht="15.75">
      <c r="A161" s="211"/>
      <c r="B161" s="211"/>
      <c r="C161" s="211"/>
      <c r="D161" s="211"/>
      <c r="E161" s="211"/>
      <c r="F161" s="211"/>
      <c r="G161" s="211"/>
      <c r="H161" s="211"/>
      <c r="I161" s="211"/>
      <c r="J161" s="211"/>
      <c r="K161" s="211"/>
      <c r="L161" s="211"/>
      <c r="M161" s="211"/>
      <c r="N161" s="211"/>
      <c r="O161" s="211"/>
      <c r="P161" s="211"/>
      <c r="Q161" s="211"/>
      <c r="R161" s="211"/>
      <c r="S161" s="211"/>
      <c r="T161" s="211"/>
      <c r="U161" s="211"/>
      <c r="V161" s="211"/>
      <c r="W161" s="211"/>
      <c r="X161" s="211"/>
      <c r="Y161" s="211"/>
      <c r="Z161" s="211"/>
      <c r="AA161" s="211"/>
      <c r="AB161" s="211"/>
      <c r="AC161" s="211"/>
      <c r="AD161" s="211"/>
      <c r="AE161" s="211"/>
      <c r="AF161" s="211"/>
      <c r="AG161" s="211"/>
      <c r="AH161" s="211"/>
      <c r="AI161" s="211"/>
      <c r="AJ161" s="211"/>
      <c r="AK161" s="211"/>
      <c r="AL161" s="211"/>
    </row>
    <row r="162" spans="1:38" ht="15.75">
      <c r="A162" s="211"/>
      <c r="B162" s="211"/>
      <c r="C162" s="211"/>
      <c r="D162" s="211"/>
      <c r="E162" s="211"/>
      <c r="F162" s="211"/>
      <c r="G162" s="211"/>
      <c r="H162" s="211"/>
      <c r="I162" s="211"/>
      <c r="J162" s="211"/>
      <c r="K162" s="211"/>
      <c r="L162" s="211"/>
      <c r="M162" s="211"/>
      <c r="N162" s="211"/>
      <c r="O162" s="211"/>
      <c r="P162" s="211"/>
      <c r="Q162" s="211"/>
      <c r="R162" s="211"/>
      <c r="S162" s="211"/>
      <c r="T162" s="211"/>
      <c r="U162" s="211"/>
      <c r="V162" s="211"/>
      <c r="W162" s="211"/>
      <c r="X162" s="211"/>
      <c r="Y162" s="211"/>
      <c r="Z162" s="211"/>
      <c r="AA162" s="211"/>
      <c r="AB162" s="211"/>
      <c r="AC162" s="211"/>
      <c r="AD162" s="211"/>
      <c r="AE162" s="211"/>
      <c r="AF162" s="211"/>
      <c r="AG162" s="211"/>
      <c r="AH162" s="211"/>
      <c r="AI162" s="211"/>
      <c r="AJ162" s="211"/>
      <c r="AK162" s="211"/>
      <c r="AL162" s="211"/>
    </row>
    <row r="163" spans="1:38" ht="15.75">
      <c r="A163" s="211"/>
      <c r="B163" s="211"/>
      <c r="C163" s="211"/>
      <c r="D163" s="211"/>
      <c r="E163" s="211"/>
      <c r="F163" s="211"/>
      <c r="G163" s="211"/>
      <c r="H163" s="211"/>
      <c r="I163" s="211"/>
      <c r="J163" s="211"/>
      <c r="K163" s="211"/>
      <c r="L163" s="211"/>
      <c r="M163" s="211"/>
      <c r="N163" s="211"/>
      <c r="O163" s="211"/>
      <c r="P163" s="211"/>
      <c r="Q163" s="211"/>
      <c r="R163" s="211"/>
      <c r="S163" s="211"/>
      <c r="T163" s="211"/>
      <c r="U163" s="211"/>
      <c r="V163" s="211"/>
      <c r="W163" s="211"/>
      <c r="X163" s="211"/>
      <c r="Y163" s="211"/>
      <c r="Z163" s="211"/>
      <c r="AA163" s="211"/>
      <c r="AB163" s="211"/>
      <c r="AC163" s="211"/>
      <c r="AD163" s="211"/>
      <c r="AE163" s="211"/>
      <c r="AF163" s="211"/>
      <c r="AG163" s="211"/>
      <c r="AH163" s="211"/>
      <c r="AI163" s="211"/>
      <c r="AJ163" s="211"/>
      <c r="AK163" s="211"/>
      <c r="AL163" s="211"/>
    </row>
    <row r="164" spans="1:38" ht="15.75">
      <c r="A164" s="211"/>
      <c r="B164" s="211"/>
      <c r="C164" s="211"/>
      <c r="D164" s="211"/>
      <c r="E164" s="211"/>
      <c r="F164" s="211"/>
      <c r="G164" s="211"/>
      <c r="H164" s="211"/>
      <c r="I164" s="211"/>
      <c r="J164" s="211"/>
      <c r="K164" s="211"/>
      <c r="L164" s="211"/>
      <c r="M164" s="211"/>
      <c r="N164" s="211"/>
      <c r="O164" s="211"/>
      <c r="P164" s="211"/>
      <c r="Q164" s="211"/>
      <c r="R164" s="211"/>
      <c r="S164" s="211"/>
      <c r="T164" s="211"/>
      <c r="U164" s="211"/>
      <c r="V164" s="211"/>
      <c r="W164" s="211"/>
      <c r="X164" s="211"/>
      <c r="Y164" s="211"/>
      <c r="Z164" s="211"/>
      <c r="AA164" s="211"/>
      <c r="AB164" s="211"/>
      <c r="AC164" s="211"/>
      <c r="AD164" s="211"/>
      <c r="AE164" s="211"/>
      <c r="AF164" s="211"/>
      <c r="AG164" s="211"/>
      <c r="AH164" s="211"/>
      <c r="AI164" s="211"/>
      <c r="AJ164" s="211"/>
      <c r="AK164" s="211"/>
      <c r="AL164" s="211"/>
    </row>
    <row r="165" spans="1:38" ht="15.75">
      <c r="A165" s="211"/>
      <c r="B165" s="211"/>
      <c r="C165" s="211"/>
      <c r="D165" s="211"/>
      <c r="E165" s="211"/>
      <c r="F165" s="211"/>
      <c r="G165" s="211"/>
      <c r="H165" s="211"/>
      <c r="I165" s="211"/>
      <c r="J165" s="211"/>
      <c r="K165" s="211"/>
      <c r="L165" s="211"/>
      <c r="M165" s="211"/>
      <c r="N165" s="211"/>
      <c r="O165" s="211"/>
      <c r="P165" s="211"/>
      <c r="Q165" s="211"/>
      <c r="R165" s="211"/>
      <c r="S165" s="211"/>
      <c r="T165" s="211"/>
      <c r="U165" s="211"/>
      <c r="V165" s="211"/>
      <c r="W165" s="211"/>
      <c r="X165" s="211"/>
      <c r="Y165" s="211"/>
      <c r="Z165" s="211"/>
      <c r="AA165" s="211"/>
      <c r="AB165" s="211"/>
      <c r="AC165" s="211"/>
      <c r="AD165" s="211"/>
      <c r="AE165" s="211"/>
      <c r="AF165" s="211"/>
      <c r="AG165" s="211"/>
      <c r="AH165" s="211"/>
      <c r="AI165" s="211"/>
      <c r="AJ165" s="211"/>
      <c r="AK165" s="211"/>
      <c r="AL165" s="211"/>
    </row>
    <row r="166" spans="1:38" ht="15.75">
      <c r="A166" s="211"/>
      <c r="B166" s="211"/>
      <c r="C166" s="211"/>
      <c r="D166" s="211"/>
      <c r="E166" s="211"/>
      <c r="F166" s="211"/>
      <c r="G166" s="211"/>
      <c r="H166" s="211"/>
      <c r="I166" s="211"/>
      <c r="J166" s="211"/>
      <c r="K166" s="211"/>
      <c r="L166" s="211"/>
      <c r="M166" s="211"/>
      <c r="N166" s="211"/>
      <c r="O166" s="211"/>
      <c r="P166" s="211"/>
      <c r="Q166" s="211"/>
      <c r="R166" s="211"/>
      <c r="S166" s="211"/>
      <c r="T166" s="211"/>
      <c r="U166" s="211"/>
      <c r="V166" s="211"/>
      <c r="W166" s="211"/>
      <c r="X166" s="211"/>
      <c r="Y166" s="211"/>
      <c r="Z166" s="211"/>
      <c r="AA166" s="211"/>
      <c r="AB166" s="211"/>
      <c r="AC166" s="211"/>
      <c r="AD166" s="211"/>
      <c r="AE166" s="211"/>
      <c r="AF166" s="211"/>
      <c r="AG166" s="211"/>
      <c r="AH166" s="211"/>
      <c r="AI166" s="211"/>
      <c r="AJ166" s="211"/>
      <c r="AK166" s="211"/>
      <c r="AL166" s="211"/>
    </row>
    <row r="167" spans="1:38" ht="15.75">
      <c r="A167" s="211"/>
      <c r="B167" s="211"/>
      <c r="C167" s="211"/>
      <c r="D167" s="211"/>
      <c r="E167" s="211"/>
      <c r="F167" s="211"/>
      <c r="G167" s="211"/>
      <c r="H167" s="211"/>
      <c r="I167" s="211"/>
      <c r="J167" s="211"/>
      <c r="K167" s="211"/>
      <c r="L167" s="211"/>
      <c r="M167" s="211"/>
      <c r="N167" s="211"/>
      <c r="O167" s="211"/>
      <c r="P167" s="211"/>
      <c r="Q167" s="211"/>
      <c r="R167" s="211"/>
      <c r="S167" s="211"/>
      <c r="T167" s="211"/>
      <c r="U167" s="211"/>
      <c r="V167" s="211"/>
      <c r="W167" s="211"/>
      <c r="X167" s="211"/>
      <c r="Y167" s="211"/>
      <c r="Z167" s="211"/>
      <c r="AA167" s="211"/>
      <c r="AB167" s="211"/>
      <c r="AC167" s="211"/>
      <c r="AD167" s="211"/>
      <c r="AE167" s="211"/>
      <c r="AF167" s="211"/>
      <c r="AG167" s="211"/>
      <c r="AH167" s="211"/>
      <c r="AI167" s="211"/>
      <c r="AJ167" s="211"/>
      <c r="AK167" s="211"/>
      <c r="AL167" s="211"/>
    </row>
    <row r="168" spans="1:38" ht="15.75">
      <c r="A168" s="211"/>
      <c r="B168" s="211"/>
      <c r="C168" s="211"/>
      <c r="D168" s="211"/>
      <c r="E168" s="211"/>
      <c r="F168" s="211"/>
      <c r="G168" s="211"/>
      <c r="H168" s="211"/>
      <c r="I168" s="211"/>
      <c r="J168" s="211"/>
      <c r="K168" s="211"/>
      <c r="L168" s="211"/>
      <c r="M168" s="211"/>
      <c r="N168" s="211"/>
      <c r="O168" s="211"/>
      <c r="P168" s="211"/>
      <c r="Q168" s="211"/>
      <c r="R168" s="211"/>
      <c r="S168" s="211"/>
      <c r="T168" s="211"/>
      <c r="U168" s="211"/>
      <c r="V168" s="211"/>
      <c r="W168" s="211"/>
      <c r="X168" s="211"/>
      <c r="Y168" s="211"/>
      <c r="Z168" s="211"/>
      <c r="AA168" s="211"/>
      <c r="AB168" s="211"/>
      <c r="AC168" s="211"/>
      <c r="AD168" s="211"/>
      <c r="AE168" s="211"/>
      <c r="AF168" s="211"/>
      <c r="AG168" s="211"/>
      <c r="AH168" s="211"/>
      <c r="AI168" s="211"/>
      <c r="AJ168" s="211"/>
      <c r="AK168" s="211"/>
      <c r="AL168" s="211"/>
    </row>
    <row r="169" spans="1:38" ht="15.75">
      <c r="A169" s="211"/>
      <c r="B169" s="211"/>
      <c r="C169" s="211"/>
      <c r="D169" s="211"/>
      <c r="E169" s="211"/>
      <c r="F169" s="211"/>
      <c r="G169" s="211"/>
      <c r="H169" s="211"/>
      <c r="I169" s="211"/>
      <c r="J169" s="211"/>
      <c r="K169" s="211"/>
      <c r="L169" s="211"/>
      <c r="M169" s="211"/>
      <c r="N169" s="211"/>
      <c r="O169" s="211"/>
      <c r="P169" s="211"/>
      <c r="Q169" s="211"/>
      <c r="R169" s="211"/>
      <c r="S169" s="211"/>
      <c r="T169" s="211"/>
      <c r="U169" s="211"/>
      <c r="V169" s="211"/>
      <c r="W169" s="211"/>
      <c r="X169" s="211"/>
      <c r="Y169" s="211"/>
      <c r="Z169" s="211"/>
      <c r="AA169" s="211"/>
      <c r="AB169" s="211"/>
      <c r="AC169" s="211"/>
      <c r="AD169" s="211"/>
      <c r="AE169" s="211"/>
      <c r="AF169" s="211"/>
      <c r="AG169" s="211"/>
      <c r="AH169" s="211"/>
      <c r="AI169" s="211"/>
      <c r="AJ169" s="211"/>
      <c r="AK169" s="211"/>
      <c r="AL169" s="211"/>
    </row>
    <row r="170" spans="1:38" ht="15.75">
      <c r="A170" s="211"/>
      <c r="B170" s="211"/>
      <c r="C170" s="211"/>
      <c r="D170" s="211"/>
      <c r="E170" s="211"/>
      <c r="F170" s="211"/>
      <c r="G170" s="211"/>
      <c r="H170" s="211"/>
      <c r="I170" s="211"/>
      <c r="J170" s="211"/>
      <c r="K170" s="211"/>
      <c r="L170" s="211"/>
      <c r="M170" s="211"/>
      <c r="N170" s="211"/>
      <c r="O170" s="211"/>
      <c r="P170" s="211"/>
      <c r="Q170" s="211"/>
      <c r="R170" s="211"/>
      <c r="S170" s="211"/>
      <c r="T170" s="211"/>
      <c r="U170" s="211"/>
      <c r="V170" s="211"/>
      <c r="W170" s="211"/>
      <c r="X170" s="211"/>
      <c r="Y170" s="211"/>
      <c r="Z170" s="211"/>
      <c r="AA170" s="211"/>
      <c r="AB170" s="211"/>
      <c r="AC170" s="211"/>
      <c r="AD170" s="211"/>
      <c r="AE170" s="211"/>
      <c r="AF170" s="211"/>
      <c r="AG170" s="211"/>
      <c r="AH170" s="211"/>
      <c r="AI170" s="211"/>
      <c r="AJ170" s="211"/>
      <c r="AK170" s="211"/>
      <c r="AL170" s="211"/>
    </row>
    <row r="171" spans="1:38" ht="15.75">
      <c r="A171" s="211"/>
      <c r="B171" s="211"/>
      <c r="C171" s="211"/>
      <c r="D171" s="211"/>
      <c r="E171" s="211"/>
      <c r="F171" s="211"/>
      <c r="G171" s="211"/>
      <c r="H171" s="211"/>
      <c r="I171" s="211"/>
      <c r="J171" s="211"/>
      <c r="K171" s="211"/>
      <c r="L171" s="211"/>
      <c r="M171" s="211"/>
      <c r="N171" s="211"/>
      <c r="O171" s="211"/>
      <c r="P171" s="211"/>
      <c r="Q171" s="211"/>
      <c r="R171" s="211"/>
      <c r="S171" s="211"/>
      <c r="T171" s="211"/>
      <c r="U171" s="211"/>
      <c r="V171" s="211"/>
      <c r="W171" s="211"/>
      <c r="X171" s="211"/>
      <c r="Y171" s="211"/>
      <c r="Z171" s="211"/>
      <c r="AA171" s="211"/>
      <c r="AB171" s="211"/>
      <c r="AC171" s="211"/>
      <c r="AD171" s="211"/>
      <c r="AE171" s="211"/>
      <c r="AF171" s="211"/>
      <c r="AG171" s="211"/>
      <c r="AH171" s="211"/>
      <c r="AI171" s="211"/>
      <c r="AJ171" s="211"/>
      <c r="AK171" s="211"/>
      <c r="AL171" s="211"/>
    </row>
    <row r="172" spans="1:38" ht="15.75">
      <c r="A172" s="211"/>
      <c r="B172" s="211"/>
      <c r="C172" s="211"/>
      <c r="D172" s="211"/>
      <c r="E172" s="211"/>
      <c r="F172" s="211"/>
      <c r="G172" s="211"/>
      <c r="H172" s="211"/>
      <c r="I172" s="211"/>
      <c r="J172" s="211"/>
      <c r="K172" s="211"/>
      <c r="L172" s="211"/>
      <c r="M172" s="211"/>
      <c r="N172" s="211"/>
      <c r="O172" s="211"/>
      <c r="P172" s="211"/>
      <c r="Q172" s="211"/>
      <c r="R172" s="211"/>
      <c r="S172" s="211"/>
      <c r="T172" s="211"/>
      <c r="U172" s="211"/>
      <c r="V172" s="211"/>
      <c r="W172" s="211"/>
      <c r="X172" s="211"/>
      <c r="Y172" s="211"/>
      <c r="Z172" s="211"/>
      <c r="AA172" s="211"/>
      <c r="AB172" s="211"/>
      <c r="AC172" s="211"/>
      <c r="AD172" s="211"/>
      <c r="AE172" s="211"/>
      <c r="AF172" s="211"/>
      <c r="AG172" s="211"/>
      <c r="AH172" s="211"/>
      <c r="AI172" s="211"/>
      <c r="AJ172" s="211"/>
      <c r="AK172" s="211"/>
      <c r="AL172" s="211"/>
    </row>
    <row r="173" spans="1:38" ht="15.75">
      <c r="A173" s="211"/>
      <c r="B173" s="211"/>
      <c r="C173" s="211"/>
      <c r="D173" s="211"/>
      <c r="E173" s="211"/>
      <c r="F173" s="211"/>
      <c r="G173" s="211"/>
      <c r="H173" s="211"/>
      <c r="I173" s="211"/>
      <c r="J173" s="211"/>
      <c r="K173" s="211"/>
      <c r="L173" s="211"/>
      <c r="M173" s="211"/>
      <c r="N173" s="211"/>
      <c r="O173" s="211"/>
      <c r="P173" s="211"/>
      <c r="Q173" s="211"/>
      <c r="R173" s="211"/>
      <c r="S173" s="211"/>
      <c r="T173" s="211"/>
      <c r="U173" s="211"/>
      <c r="V173" s="211"/>
      <c r="W173" s="211"/>
      <c r="X173" s="211"/>
      <c r="Y173" s="211"/>
      <c r="Z173" s="211"/>
      <c r="AA173" s="211"/>
      <c r="AB173" s="211"/>
      <c r="AC173" s="211"/>
      <c r="AD173" s="211"/>
      <c r="AE173" s="211"/>
      <c r="AF173" s="211"/>
      <c r="AG173" s="211"/>
      <c r="AH173" s="211"/>
      <c r="AI173" s="211"/>
      <c r="AJ173" s="211"/>
      <c r="AK173" s="211"/>
      <c r="AL173" s="211"/>
    </row>
    <row r="174" spans="1:38" ht="15.75">
      <c r="A174" s="211"/>
      <c r="B174" s="211"/>
      <c r="C174" s="211"/>
      <c r="D174" s="211"/>
      <c r="E174" s="211"/>
      <c r="F174" s="211"/>
      <c r="G174" s="211"/>
      <c r="H174" s="211"/>
      <c r="I174" s="211"/>
      <c r="J174" s="211"/>
      <c r="K174" s="211"/>
      <c r="L174" s="211"/>
      <c r="M174" s="211"/>
      <c r="N174" s="211"/>
      <c r="O174" s="211"/>
      <c r="P174" s="211"/>
      <c r="Q174" s="211"/>
      <c r="R174" s="211"/>
      <c r="S174" s="211"/>
      <c r="T174" s="211"/>
      <c r="U174" s="211"/>
      <c r="V174" s="211"/>
      <c r="W174" s="211"/>
      <c r="X174" s="211"/>
      <c r="Y174" s="211"/>
      <c r="Z174" s="211"/>
      <c r="AA174" s="211"/>
      <c r="AB174" s="211"/>
      <c r="AC174" s="211"/>
      <c r="AD174" s="211"/>
      <c r="AE174" s="211"/>
      <c r="AF174" s="211"/>
      <c r="AG174" s="211"/>
      <c r="AH174" s="211"/>
      <c r="AI174" s="211"/>
      <c r="AJ174" s="211"/>
      <c r="AK174" s="211"/>
      <c r="AL174" s="211"/>
    </row>
    <row r="175" spans="1:38" ht="15.75">
      <c r="A175" s="211"/>
      <c r="B175" s="211"/>
      <c r="C175" s="211"/>
      <c r="D175" s="211"/>
      <c r="E175" s="211"/>
      <c r="F175" s="211"/>
      <c r="G175" s="211"/>
      <c r="H175" s="211"/>
      <c r="I175" s="211"/>
      <c r="J175" s="211"/>
      <c r="K175" s="211"/>
      <c r="L175" s="211"/>
      <c r="M175" s="211"/>
      <c r="N175" s="211"/>
      <c r="O175" s="211"/>
      <c r="P175" s="211"/>
      <c r="Q175" s="211"/>
      <c r="R175" s="211"/>
      <c r="S175" s="211"/>
      <c r="T175" s="211"/>
      <c r="U175" s="211"/>
      <c r="V175" s="211"/>
      <c r="W175" s="211"/>
      <c r="X175" s="211"/>
      <c r="Y175" s="211"/>
      <c r="Z175" s="211"/>
      <c r="AA175" s="211"/>
      <c r="AB175" s="211"/>
      <c r="AC175" s="211"/>
      <c r="AD175" s="211"/>
      <c r="AE175" s="211"/>
      <c r="AF175" s="211"/>
      <c r="AG175" s="211"/>
      <c r="AH175" s="211"/>
      <c r="AI175" s="211"/>
      <c r="AJ175" s="211"/>
      <c r="AK175" s="211"/>
      <c r="AL175" s="211"/>
    </row>
    <row r="176" spans="1:38" ht="15.75">
      <c r="A176" s="211"/>
      <c r="B176" s="211"/>
      <c r="C176" s="211"/>
      <c r="D176" s="211"/>
      <c r="E176" s="211"/>
      <c r="F176" s="211"/>
      <c r="G176" s="211"/>
      <c r="H176" s="211"/>
      <c r="I176" s="211"/>
      <c r="J176" s="211"/>
      <c r="K176" s="211"/>
      <c r="L176" s="211"/>
      <c r="M176" s="211"/>
      <c r="N176" s="211"/>
      <c r="O176" s="211"/>
      <c r="P176" s="211"/>
      <c r="Q176" s="211"/>
      <c r="R176" s="211"/>
      <c r="S176" s="211"/>
      <c r="T176" s="211"/>
      <c r="U176" s="211"/>
      <c r="V176" s="211"/>
      <c r="W176" s="211"/>
      <c r="X176" s="211"/>
      <c r="Y176" s="211"/>
      <c r="Z176" s="211"/>
      <c r="AA176" s="211"/>
      <c r="AB176" s="211"/>
      <c r="AC176" s="211"/>
      <c r="AD176" s="211"/>
      <c r="AE176" s="211"/>
      <c r="AF176" s="211"/>
      <c r="AG176" s="211"/>
      <c r="AH176" s="211"/>
      <c r="AI176" s="211"/>
      <c r="AJ176" s="211"/>
      <c r="AK176" s="211"/>
      <c r="AL176" s="211"/>
    </row>
    <row r="177" spans="1:38" ht="15.75">
      <c r="A177" s="211"/>
      <c r="B177" s="211"/>
      <c r="C177" s="211"/>
      <c r="D177" s="211"/>
      <c r="E177" s="211"/>
      <c r="F177" s="211"/>
      <c r="G177" s="211"/>
      <c r="H177" s="211"/>
      <c r="I177" s="211"/>
      <c r="J177" s="211"/>
      <c r="K177" s="211"/>
      <c r="L177" s="211"/>
      <c r="M177" s="211"/>
      <c r="N177" s="211"/>
      <c r="O177" s="211"/>
      <c r="P177" s="211"/>
      <c r="Q177" s="211"/>
      <c r="R177" s="211"/>
      <c r="S177" s="211"/>
      <c r="T177" s="211"/>
      <c r="U177" s="211"/>
      <c r="V177" s="211"/>
      <c r="W177" s="211"/>
      <c r="X177" s="211"/>
      <c r="Y177" s="211"/>
      <c r="Z177" s="211"/>
      <c r="AA177" s="211"/>
      <c r="AB177" s="211"/>
      <c r="AC177" s="211"/>
      <c r="AD177" s="211"/>
      <c r="AE177" s="211"/>
      <c r="AF177" s="211"/>
      <c r="AG177" s="211"/>
      <c r="AH177" s="211"/>
      <c r="AI177" s="211"/>
      <c r="AJ177" s="211"/>
      <c r="AK177" s="211"/>
      <c r="AL177" s="211"/>
    </row>
    <row r="178" spans="1:38" ht="15.75">
      <c r="A178" s="211"/>
      <c r="B178" s="211"/>
      <c r="C178" s="211"/>
      <c r="D178" s="211"/>
      <c r="E178" s="211"/>
      <c r="F178" s="211"/>
      <c r="G178" s="211"/>
      <c r="H178" s="211"/>
      <c r="I178" s="211"/>
      <c r="J178" s="211"/>
      <c r="K178" s="211"/>
      <c r="L178" s="211"/>
      <c r="M178" s="211"/>
      <c r="N178" s="211"/>
      <c r="O178" s="211"/>
      <c r="P178" s="211"/>
      <c r="Q178" s="211"/>
      <c r="R178" s="211"/>
      <c r="S178" s="211"/>
      <c r="T178" s="211"/>
      <c r="U178" s="211"/>
      <c r="V178" s="211"/>
      <c r="W178" s="211"/>
      <c r="X178" s="211"/>
      <c r="Y178" s="211"/>
      <c r="Z178" s="211"/>
      <c r="AA178" s="211"/>
      <c r="AB178" s="211"/>
      <c r="AC178" s="211"/>
      <c r="AD178" s="211"/>
      <c r="AE178" s="211"/>
      <c r="AF178" s="211"/>
      <c r="AG178" s="211"/>
      <c r="AH178" s="211"/>
      <c r="AI178" s="211"/>
      <c r="AJ178" s="211"/>
      <c r="AK178" s="211"/>
      <c r="AL178" s="211"/>
    </row>
    <row r="179" spans="1:38" ht="15.75">
      <c r="A179" s="211"/>
      <c r="B179" s="211"/>
      <c r="C179" s="211"/>
      <c r="D179" s="211"/>
      <c r="E179" s="211"/>
      <c r="F179" s="211"/>
      <c r="G179" s="211"/>
      <c r="H179" s="211"/>
      <c r="I179" s="211"/>
      <c r="J179" s="211"/>
      <c r="K179" s="211"/>
      <c r="L179" s="211"/>
      <c r="M179" s="211"/>
      <c r="N179" s="211"/>
      <c r="O179" s="211"/>
      <c r="P179" s="211"/>
      <c r="Q179" s="211"/>
      <c r="R179" s="211"/>
      <c r="S179" s="211"/>
      <c r="T179" s="211"/>
      <c r="U179" s="211"/>
      <c r="V179" s="211"/>
      <c r="W179" s="211"/>
      <c r="X179" s="211"/>
      <c r="Y179" s="211"/>
      <c r="Z179" s="211"/>
      <c r="AA179" s="211"/>
      <c r="AB179" s="211"/>
      <c r="AC179" s="211"/>
      <c r="AD179" s="211"/>
      <c r="AE179" s="211"/>
      <c r="AF179" s="211"/>
      <c r="AG179" s="211"/>
      <c r="AH179" s="211"/>
      <c r="AI179" s="211"/>
      <c r="AJ179" s="211"/>
      <c r="AK179" s="211"/>
      <c r="AL179" s="211"/>
    </row>
    <row r="180" spans="1:38" ht="15.75">
      <c r="A180" s="211"/>
      <c r="B180" s="211"/>
      <c r="C180" s="211"/>
      <c r="D180" s="211"/>
      <c r="E180" s="211"/>
      <c r="F180" s="211"/>
      <c r="G180" s="211"/>
      <c r="H180" s="211"/>
      <c r="I180" s="211"/>
      <c r="J180" s="211"/>
      <c r="K180" s="211"/>
      <c r="L180" s="211"/>
      <c r="M180" s="211"/>
      <c r="N180" s="211"/>
      <c r="O180" s="211"/>
      <c r="P180" s="211"/>
      <c r="Q180" s="211"/>
      <c r="R180" s="211"/>
      <c r="S180" s="211"/>
      <c r="T180" s="211"/>
      <c r="U180" s="211"/>
      <c r="V180" s="211"/>
      <c r="W180" s="211"/>
      <c r="X180" s="211"/>
      <c r="Y180" s="211"/>
      <c r="Z180" s="211"/>
      <c r="AA180" s="211"/>
      <c r="AB180" s="211"/>
      <c r="AC180" s="211"/>
      <c r="AD180" s="211"/>
      <c r="AE180" s="211"/>
      <c r="AF180" s="211"/>
      <c r="AG180" s="211"/>
      <c r="AH180" s="211"/>
      <c r="AI180" s="211"/>
      <c r="AJ180" s="211"/>
      <c r="AK180" s="211"/>
      <c r="AL180" s="211"/>
    </row>
    <row r="181" spans="1:38" ht="15.75">
      <c r="A181" s="211"/>
      <c r="B181" s="211"/>
      <c r="C181" s="211"/>
      <c r="D181" s="211"/>
      <c r="E181" s="211"/>
      <c r="F181" s="211"/>
      <c r="G181" s="211"/>
      <c r="H181" s="211"/>
      <c r="I181" s="211"/>
      <c r="J181" s="211"/>
      <c r="K181" s="211"/>
      <c r="L181" s="211"/>
      <c r="M181" s="211"/>
      <c r="N181" s="211"/>
      <c r="O181" s="211"/>
      <c r="P181" s="211"/>
      <c r="Q181" s="211"/>
      <c r="R181" s="211"/>
      <c r="S181" s="211"/>
      <c r="T181" s="211"/>
      <c r="U181" s="211"/>
      <c r="V181" s="211"/>
      <c r="W181" s="211"/>
      <c r="X181" s="211"/>
      <c r="Y181" s="211"/>
      <c r="Z181" s="211"/>
      <c r="AA181" s="211"/>
      <c r="AB181" s="211"/>
      <c r="AC181" s="211"/>
      <c r="AD181" s="211"/>
      <c r="AE181" s="211"/>
      <c r="AF181" s="211"/>
      <c r="AG181" s="211"/>
      <c r="AH181" s="211"/>
      <c r="AI181" s="211"/>
      <c r="AJ181" s="211"/>
      <c r="AK181" s="211"/>
      <c r="AL181" s="211"/>
    </row>
    <row r="182" spans="1:38" ht="15.75">
      <c r="A182" s="211"/>
      <c r="B182" s="211"/>
      <c r="C182" s="211"/>
      <c r="D182" s="211"/>
      <c r="E182" s="211"/>
      <c r="F182" s="211"/>
      <c r="G182" s="211"/>
      <c r="H182" s="211"/>
      <c r="I182" s="211"/>
      <c r="J182" s="211"/>
      <c r="K182" s="211"/>
      <c r="L182" s="211"/>
      <c r="M182" s="211"/>
      <c r="N182" s="211"/>
      <c r="O182" s="211"/>
      <c r="P182" s="211"/>
      <c r="Q182" s="211"/>
      <c r="R182" s="211"/>
      <c r="S182" s="211"/>
      <c r="T182" s="211"/>
      <c r="U182" s="211"/>
      <c r="V182" s="211"/>
      <c r="W182" s="211"/>
      <c r="X182" s="211"/>
      <c r="Y182" s="211"/>
      <c r="Z182" s="211"/>
      <c r="AA182" s="211"/>
      <c r="AB182" s="211"/>
      <c r="AC182" s="211"/>
      <c r="AD182" s="211"/>
      <c r="AE182" s="211"/>
      <c r="AF182" s="211"/>
      <c r="AG182" s="211"/>
      <c r="AH182" s="211"/>
      <c r="AI182" s="211"/>
      <c r="AJ182" s="211"/>
      <c r="AK182" s="211"/>
      <c r="AL182" s="211"/>
    </row>
    <row r="183" spans="1:38" ht="15.75">
      <c r="A183" s="211"/>
      <c r="B183" s="211"/>
      <c r="C183" s="211"/>
      <c r="D183" s="211"/>
      <c r="E183" s="211"/>
      <c r="F183" s="211"/>
      <c r="G183" s="211"/>
      <c r="H183" s="211"/>
      <c r="I183" s="211"/>
      <c r="J183" s="211"/>
      <c r="K183" s="211"/>
      <c r="L183" s="211"/>
      <c r="M183" s="211"/>
      <c r="N183" s="211"/>
      <c r="O183" s="211"/>
      <c r="P183" s="211"/>
      <c r="Q183" s="211"/>
      <c r="R183" s="211"/>
      <c r="S183" s="211"/>
      <c r="T183" s="211"/>
      <c r="U183" s="211"/>
      <c r="V183" s="211"/>
      <c r="W183" s="211"/>
      <c r="X183" s="211"/>
      <c r="Y183" s="211"/>
      <c r="Z183" s="211"/>
      <c r="AA183" s="211"/>
      <c r="AB183" s="211"/>
      <c r="AC183" s="211"/>
      <c r="AD183" s="211"/>
      <c r="AE183" s="211"/>
      <c r="AF183" s="211"/>
      <c r="AG183" s="211"/>
      <c r="AH183" s="211"/>
      <c r="AI183" s="211"/>
      <c r="AJ183" s="211"/>
      <c r="AK183" s="211"/>
      <c r="AL183" s="211"/>
    </row>
    <row r="184" spans="1:38" ht="15.75">
      <c r="A184" s="211"/>
      <c r="B184" s="211"/>
      <c r="C184" s="211"/>
      <c r="D184" s="211"/>
      <c r="E184" s="211"/>
      <c r="F184" s="211"/>
      <c r="G184" s="211"/>
      <c r="H184" s="211"/>
      <c r="I184" s="211"/>
      <c r="J184" s="211"/>
      <c r="K184" s="211"/>
      <c r="L184" s="211"/>
      <c r="M184" s="211"/>
      <c r="N184" s="211"/>
      <c r="O184" s="211"/>
      <c r="P184" s="211"/>
      <c r="Q184" s="211"/>
      <c r="R184" s="211"/>
      <c r="S184" s="211"/>
      <c r="T184" s="211"/>
      <c r="U184" s="211"/>
      <c r="V184" s="211"/>
      <c r="W184" s="211"/>
      <c r="X184" s="211"/>
      <c r="Y184" s="211"/>
      <c r="Z184" s="211"/>
      <c r="AA184" s="211"/>
      <c r="AB184" s="211"/>
      <c r="AC184" s="211"/>
      <c r="AD184" s="211"/>
      <c r="AE184" s="211"/>
      <c r="AF184" s="211"/>
      <c r="AG184" s="211"/>
      <c r="AH184" s="211"/>
      <c r="AI184" s="211"/>
      <c r="AJ184" s="211"/>
      <c r="AK184" s="211"/>
      <c r="AL184" s="211"/>
    </row>
    <row r="185" spans="1:38" ht="15.75">
      <c r="A185" s="211"/>
      <c r="B185" s="211"/>
      <c r="C185" s="211"/>
      <c r="D185" s="211"/>
      <c r="E185" s="211"/>
      <c r="F185" s="211"/>
      <c r="G185" s="211"/>
      <c r="H185" s="211"/>
      <c r="I185" s="211"/>
      <c r="J185" s="211"/>
      <c r="K185" s="211"/>
      <c r="L185" s="211"/>
      <c r="M185" s="211"/>
      <c r="N185" s="211"/>
      <c r="O185" s="211"/>
      <c r="P185" s="211"/>
      <c r="Q185" s="211"/>
      <c r="R185" s="211"/>
      <c r="S185" s="211"/>
      <c r="T185" s="211"/>
      <c r="U185" s="211"/>
      <c r="V185" s="211"/>
      <c r="W185" s="211"/>
      <c r="X185" s="211"/>
      <c r="Y185" s="211"/>
      <c r="Z185" s="211"/>
      <c r="AA185" s="211"/>
      <c r="AB185" s="211"/>
      <c r="AC185" s="211"/>
      <c r="AD185" s="211"/>
      <c r="AE185" s="211"/>
      <c r="AF185" s="211"/>
      <c r="AG185" s="211"/>
      <c r="AH185" s="211"/>
      <c r="AI185" s="211"/>
      <c r="AJ185" s="211"/>
      <c r="AK185" s="211"/>
      <c r="AL185" s="211"/>
    </row>
    <row r="186" spans="1:38" ht="15.75">
      <c r="A186" s="211"/>
      <c r="B186" s="211"/>
      <c r="C186" s="211"/>
      <c r="D186" s="211"/>
      <c r="E186" s="211"/>
      <c r="F186" s="211"/>
      <c r="G186" s="211"/>
      <c r="H186" s="211"/>
      <c r="I186" s="211"/>
      <c r="J186" s="211"/>
      <c r="K186" s="211"/>
      <c r="L186" s="211"/>
      <c r="M186" s="211"/>
      <c r="N186" s="211"/>
      <c r="O186" s="211"/>
      <c r="P186" s="211"/>
      <c r="Q186" s="211"/>
      <c r="R186" s="211"/>
      <c r="S186" s="211"/>
      <c r="T186" s="211"/>
      <c r="U186" s="211"/>
      <c r="V186" s="211"/>
      <c r="W186" s="211"/>
      <c r="X186" s="211"/>
      <c r="Y186" s="211"/>
      <c r="Z186" s="211"/>
      <c r="AA186" s="211"/>
      <c r="AB186" s="211"/>
      <c r="AC186" s="211"/>
      <c r="AD186" s="211"/>
      <c r="AE186" s="211"/>
      <c r="AF186" s="211"/>
      <c r="AG186" s="211"/>
      <c r="AH186" s="211"/>
      <c r="AI186" s="211"/>
      <c r="AJ186" s="211"/>
      <c r="AK186" s="211"/>
      <c r="AL186" s="211"/>
    </row>
    <row r="187" spans="1:38" ht="15.75">
      <c r="A187" s="211"/>
      <c r="B187" s="211"/>
      <c r="C187" s="211"/>
      <c r="D187" s="211"/>
      <c r="E187" s="211"/>
      <c r="F187" s="211"/>
      <c r="G187" s="211"/>
      <c r="H187" s="211"/>
      <c r="I187" s="211"/>
      <c r="J187" s="211"/>
      <c r="K187" s="211"/>
      <c r="L187" s="211"/>
      <c r="M187" s="211"/>
      <c r="N187" s="211"/>
      <c r="O187" s="211"/>
      <c r="P187" s="211"/>
      <c r="Q187" s="211"/>
      <c r="R187" s="211"/>
      <c r="S187" s="211"/>
      <c r="T187" s="211"/>
      <c r="U187" s="211"/>
      <c r="V187" s="211"/>
      <c r="W187" s="211"/>
      <c r="X187" s="211"/>
      <c r="Y187" s="211"/>
      <c r="Z187" s="211"/>
      <c r="AA187" s="211"/>
      <c r="AB187" s="211"/>
      <c r="AC187" s="211"/>
      <c r="AD187" s="211"/>
      <c r="AE187" s="211"/>
      <c r="AF187" s="211"/>
      <c r="AG187" s="211"/>
      <c r="AH187" s="211"/>
      <c r="AI187" s="211"/>
      <c r="AJ187" s="211"/>
      <c r="AK187" s="211"/>
      <c r="AL187" s="211"/>
    </row>
    <row r="188" spans="1:38" ht="15.75">
      <c r="A188" s="211"/>
      <c r="B188" s="211"/>
      <c r="C188" s="211"/>
      <c r="D188" s="211"/>
      <c r="E188" s="211"/>
      <c r="F188" s="211"/>
      <c r="G188" s="211"/>
      <c r="H188" s="211"/>
      <c r="I188" s="211"/>
      <c r="J188" s="211"/>
      <c r="K188" s="211"/>
      <c r="L188" s="211"/>
      <c r="M188" s="211"/>
      <c r="N188" s="211"/>
      <c r="O188" s="211"/>
      <c r="P188" s="211"/>
      <c r="Q188" s="211"/>
      <c r="R188" s="211"/>
      <c r="S188" s="211"/>
      <c r="T188" s="211"/>
      <c r="U188" s="211"/>
      <c r="V188" s="211"/>
      <c r="W188" s="211"/>
      <c r="X188" s="211"/>
      <c r="Y188" s="211"/>
      <c r="Z188" s="211"/>
      <c r="AA188" s="211"/>
      <c r="AB188" s="211"/>
      <c r="AC188" s="211"/>
      <c r="AD188" s="211"/>
      <c r="AE188" s="211"/>
      <c r="AF188" s="211"/>
      <c r="AG188" s="211"/>
      <c r="AH188" s="211"/>
      <c r="AI188" s="211"/>
      <c r="AJ188" s="211"/>
      <c r="AK188" s="211"/>
      <c r="AL188" s="211"/>
    </row>
    <row r="189" spans="1:38" ht="15.75">
      <c r="A189" s="211"/>
      <c r="B189" s="211"/>
      <c r="C189" s="211"/>
      <c r="D189" s="211"/>
      <c r="E189" s="211"/>
      <c r="F189" s="211"/>
      <c r="G189" s="211"/>
      <c r="H189" s="211"/>
      <c r="I189" s="211"/>
      <c r="J189" s="211"/>
      <c r="K189" s="211"/>
      <c r="L189" s="211"/>
      <c r="M189" s="211"/>
      <c r="N189" s="211"/>
      <c r="O189" s="211"/>
      <c r="P189" s="211"/>
      <c r="Q189" s="211"/>
      <c r="R189" s="211"/>
      <c r="S189" s="211"/>
      <c r="T189" s="211"/>
      <c r="U189" s="211"/>
      <c r="V189" s="211"/>
      <c r="W189" s="211"/>
      <c r="X189" s="211"/>
      <c r="Y189" s="211"/>
      <c r="Z189" s="211"/>
      <c r="AA189" s="211"/>
      <c r="AB189" s="211"/>
      <c r="AC189" s="211"/>
      <c r="AD189" s="211"/>
      <c r="AE189" s="211"/>
      <c r="AF189" s="211"/>
      <c r="AG189" s="211"/>
      <c r="AH189" s="211"/>
      <c r="AI189" s="211"/>
      <c r="AJ189" s="211"/>
      <c r="AK189" s="211"/>
      <c r="AL189" s="211"/>
    </row>
    <row r="190" spans="1:38" ht="15.75">
      <c r="A190" s="211"/>
      <c r="B190" s="211"/>
      <c r="C190" s="211"/>
      <c r="D190" s="211"/>
      <c r="E190" s="211"/>
      <c r="F190" s="211"/>
      <c r="G190" s="211"/>
      <c r="H190" s="211"/>
      <c r="I190" s="211"/>
      <c r="J190" s="211"/>
      <c r="K190" s="211"/>
      <c r="L190" s="211"/>
      <c r="M190" s="211"/>
      <c r="N190" s="211"/>
      <c r="O190" s="211"/>
      <c r="P190" s="211"/>
      <c r="Q190" s="211"/>
      <c r="R190" s="211"/>
      <c r="S190" s="211"/>
      <c r="T190" s="211"/>
      <c r="U190" s="211"/>
      <c r="V190" s="211"/>
      <c r="W190" s="211"/>
      <c r="X190" s="211"/>
      <c r="Y190" s="211"/>
      <c r="Z190" s="211"/>
      <c r="AA190" s="211"/>
      <c r="AB190" s="211"/>
      <c r="AC190" s="211"/>
      <c r="AD190" s="211"/>
      <c r="AE190" s="211"/>
      <c r="AF190" s="211"/>
      <c r="AG190" s="211"/>
      <c r="AH190" s="211"/>
      <c r="AI190" s="211"/>
      <c r="AJ190" s="211"/>
      <c r="AK190" s="211"/>
      <c r="AL190" s="211"/>
    </row>
    <row r="191" spans="1:38" ht="15.75">
      <c r="A191" s="211"/>
      <c r="B191" s="211"/>
      <c r="C191" s="211"/>
      <c r="D191" s="211"/>
      <c r="E191" s="211"/>
      <c r="F191" s="211"/>
      <c r="G191" s="211"/>
      <c r="H191" s="211"/>
      <c r="I191" s="211"/>
      <c r="J191" s="211"/>
      <c r="K191" s="211"/>
      <c r="L191" s="211"/>
      <c r="M191" s="211"/>
      <c r="N191" s="211"/>
      <c r="O191" s="211"/>
      <c r="P191" s="211"/>
      <c r="Q191" s="211"/>
      <c r="R191" s="211"/>
      <c r="S191" s="211"/>
      <c r="T191" s="211"/>
      <c r="U191" s="211"/>
      <c r="V191" s="211"/>
      <c r="W191" s="211"/>
      <c r="X191" s="211"/>
      <c r="Y191" s="211"/>
      <c r="Z191" s="211"/>
      <c r="AA191" s="211"/>
      <c r="AB191" s="211"/>
      <c r="AC191" s="211"/>
      <c r="AD191" s="211"/>
      <c r="AE191" s="211"/>
      <c r="AF191" s="211"/>
      <c r="AG191" s="211"/>
      <c r="AH191" s="211"/>
      <c r="AI191" s="211"/>
      <c r="AJ191" s="211"/>
      <c r="AK191" s="211"/>
      <c r="AL191" s="211"/>
    </row>
    <row r="192" spans="1:38" ht="15.75">
      <c r="A192" s="211"/>
      <c r="B192" s="211"/>
      <c r="C192" s="211"/>
      <c r="D192" s="211"/>
      <c r="E192" s="211"/>
      <c r="F192" s="211"/>
      <c r="G192" s="211"/>
      <c r="H192" s="211"/>
      <c r="I192" s="211"/>
      <c r="J192" s="211"/>
      <c r="K192" s="211"/>
      <c r="L192" s="211"/>
      <c r="M192" s="211"/>
      <c r="N192" s="211"/>
      <c r="O192" s="211"/>
      <c r="P192" s="211"/>
      <c r="Q192" s="211"/>
      <c r="R192" s="211"/>
      <c r="S192" s="211"/>
      <c r="T192" s="211"/>
      <c r="U192" s="211"/>
      <c r="V192" s="211"/>
      <c r="W192" s="211"/>
      <c r="X192" s="211"/>
      <c r="Y192" s="211"/>
      <c r="Z192" s="211"/>
      <c r="AA192" s="211"/>
      <c r="AB192" s="211"/>
      <c r="AC192" s="211"/>
      <c r="AD192" s="211"/>
      <c r="AE192" s="211"/>
      <c r="AF192" s="211"/>
      <c r="AG192" s="211"/>
      <c r="AH192" s="211"/>
      <c r="AI192" s="211"/>
      <c r="AJ192" s="211"/>
      <c r="AK192" s="211"/>
      <c r="AL192" s="211"/>
    </row>
    <row r="193" spans="1:38" ht="15.75">
      <c r="A193" s="211"/>
      <c r="B193" s="211"/>
      <c r="C193" s="211"/>
      <c r="D193" s="211"/>
      <c r="E193" s="211"/>
      <c r="F193" s="211"/>
      <c r="G193" s="211"/>
      <c r="H193" s="211"/>
      <c r="I193" s="211"/>
      <c r="J193" s="211"/>
      <c r="K193" s="211"/>
      <c r="L193" s="211"/>
      <c r="M193" s="211"/>
      <c r="N193" s="211"/>
      <c r="O193" s="211"/>
      <c r="P193" s="211"/>
      <c r="Q193" s="211"/>
      <c r="R193" s="211"/>
      <c r="S193" s="211"/>
      <c r="T193" s="211"/>
      <c r="U193" s="211"/>
      <c r="V193" s="211"/>
      <c r="W193" s="211"/>
      <c r="X193" s="211"/>
      <c r="Y193" s="211"/>
      <c r="Z193" s="211"/>
      <c r="AA193" s="211"/>
      <c r="AB193" s="211"/>
      <c r="AC193" s="211"/>
      <c r="AD193" s="211"/>
      <c r="AE193" s="211"/>
      <c r="AF193" s="211"/>
      <c r="AG193" s="211"/>
      <c r="AH193" s="211"/>
      <c r="AI193" s="211"/>
      <c r="AJ193" s="211"/>
      <c r="AK193" s="211"/>
      <c r="AL193" s="211"/>
    </row>
    <row r="194" spans="1:38" ht="15.75">
      <c r="A194" s="211"/>
      <c r="B194" s="211"/>
      <c r="C194" s="211"/>
      <c r="D194" s="211"/>
      <c r="E194" s="211"/>
      <c r="F194" s="211"/>
      <c r="G194" s="211"/>
      <c r="H194" s="211"/>
      <c r="I194" s="211"/>
      <c r="J194" s="211"/>
      <c r="K194" s="211"/>
      <c r="L194" s="211"/>
      <c r="M194" s="211"/>
      <c r="N194" s="211"/>
      <c r="O194" s="211"/>
      <c r="P194" s="211"/>
      <c r="Q194" s="211"/>
      <c r="R194" s="211"/>
      <c r="S194" s="211"/>
      <c r="T194" s="211"/>
      <c r="U194" s="211"/>
      <c r="V194" s="211"/>
      <c r="W194" s="211"/>
      <c r="X194" s="211"/>
      <c r="Y194" s="211"/>
      <c r="Z194" s="211"/>
      <c r="AA194" s="211"/>
      <c r="AB194" s="211"/>
      <c r="AC194" s="211"/>
      <c r="AD194" s="211"/>
      <c r="AE194" s="211"/>
      <c r="AF194" s="211"/>
      <c r="AG194" s="211"/>
      <c r="AH194" s="211"/>
      <c r="AI194" s="211"/>
      <c r="AJ194" s="211"/>
      <c r="AK194" s="211"/>
      <c r="AL194" s="211"/>
    </row>
    <row r="195" spans="1:38" ht="15.75">
      <c r="A195" s="211"/>
      <c r="B195" s="211"/>
      <c r="C195" s="211"/>
      <c r="D195" s="211"/>
      <c r="E195" s="211"/>
      <c r="F195" s="211"/>
      <c r="G195" s="211"/>
      <c r="H195" s="211"/>
      <c r="I195" s="211"/>
      <c r="J195" s="211"/>
      <c r="K195" s="211"/>
      <c r="L195" s="211"/>
      <c r="M195" s="211"/>
      <c r="N195" s="211"/>
      <c r="O195" s="211"/>
      <c r="P195" s="211"/>
      <c r="Q195" s="211"/>
      <c r="R195" s="211"/>
      <c r="S195" s="211"/>
      <c r="T195" s="211"/>
      <c r="U195" s="211"/>
      <c r="V195" s="211"/>
      <c r="W195" s="211"/>
      <c r="X195" s="211"/>
      <c r="Y195" s="211"/>
      <c r="Z195" s="211"/>
      <c r="AA195" s="211"/>
      <c r="AB195" s="211"/>
      <c r="AC195" s="211"/>
      <c r="AD195" s="211"/>
      <c r="AE195" s="211"/>
      <c r="AF195" s="211"/>
      <c r="AG195" s="211"/>
      <c r="AH195" s="211"/>
      <c r="AI195" s="211"/>
      <c r="AJ195" s="211"/>
      <c r="AK195" s="211"/>
      <c r="AL195" s="211"/>
    </row>
    <row r="196" spans="1:38" ht="15.75">
      <c r="A196" s="211"/>
      <c r="B196" s="211"/>
      <c r="C196" s="211"/>
      <c r="D196" s="211"/>
      <c r="E196" s="211"/>
      <c r="F196" s="211"/>
      <c r="G196" s="211"/>
      <c r="H196" s="211"/>
      <c r="I196" s="211"/>
      <c r="J196" s="211"/>
      <c r="K196" s="211"/>
      <c r="L196" s="211"/>
      <c r="M196" s="211"/>
      <c r="N196" s="211"/>
      <c r="O196" s="211"/>
      <c r="P196" s="211"/>
      <c r="Q196" s="211"/>
      <c r="R196" s="211"/>
      <c r="S196" s="211"/>
      <c r="T196" s="211"/>
      <c r="U196" s="211"/>
      <c r="V196" s="211"/>
      <c r="W196" s="211"/>
      <c r="X196" s="211"/>
      <c r="Y196" s="211"/>
      <c r="Z196" s="211"/>
      <c r="AA196" s="211"/>
      <c r="AB196" s="211"/>
      <c r="AC196" s="211"/>
      <c r="AD196" s="211"/>
      <c r="AE196" s="211"/>
      <c r="AF196" s="211"/>
      <c r="AG196" s="211"/>
      <c r="AH196" s="211"/>
      <c r="AI196" s="211"/>
      <c r="AJ196" s="211"/>
      <c r="AK196" s="211"/>
      <c r="AL196" s="211"/>
    </row>
    <row r="197" spans="1:38" ht="15.75">
      <c r="A197" s="211"/>
      <c r="B197" s="211"/>
      <c r="C197" s="211"/>
      <c r="D197" s="211"/>
      <c r="E197" s="211"/>
      <c r="F197" s="211"/>
      <c r="G197" s="211"/>
      <c r="H197" s="211"/>
      <c r="I197" s="211"/>
      <c r="J197" s="211"/>
      <c r="K197" s="211"/>
      <c r="L197" s="211"/>
      <c r="M197" s="211"/>
      <c r="N197" s="211"/>
      <c r="O197" s="211"/>
      <c r="P197" s="211"/>
      <c r="Q197" s="211"/>
      <c r="R197" s="211"/>
      <c r="S197" s="211"/>
      <c r="T197" s="211"/>
      <c r="U197" s="211"/>
      <c r="V197" s="211"/>
      <c r="W197" s="211"/>
      <c r="X197" s="211"/>
      <c r="Y197" s="211"/>
      <c r="Z197" s="211"/>
      <c r="AA197" s="211"/>
      <c r="AB197" s="211"/>
      <c r="AC197" s="211"/>
      <c r="AD197" s="211"/>
      <c r="AE197" s="211"/>
      <c r="AF197" s="211"/>
      <c r="AG197" s="211"/>
      <c r="AH197" s="211"/>
      <c r="AI197" s="211"/>
      <c r="AJ197" s="211"/>
      <c r="AK197" s="211"/>
      <c r="AL197" s="211"/>
    </row>
    <row r="198" spans="1:38" ht="15.75">
      <c r="A198" s="211"/>
      <c r="B198" s="211"/>
      <c r="C198" s="211"/>
      <c r="D198" s="211"/>
      <c r="E198" s="211"/>
      <c r="F198" s="211"/>
      <c r="G198" s="211"/>
      <c r="H198" s="211"/>
      <c r="I198" s="211"/>
      <c r="J198" s="211"/>
      <c r="K198" s="211"/>
      <c r="L198" s="211"/>
      <c r="M198" s="211"/>
      <c r="N198" s="211"/>
      <c r="O198" s="211"/>
      <c r="P198" s="211"/>
      <c r="Q198" s="211"/>
      <c r="R198" s="211"/>
      <c r="S198" s="211"/>
      <c r="T198" s="211"/>
      <c r="U198" s="211"/>
      <c r="V198" s="211"/>
      <c r="W198" s="211"/>
      <c r="X198" s="211"/>
      <c r="Y198" s="211"/>
      <c r="Z198" s="211"/>
      <c r="AA198" s="211"/>
      <c r="AB198" s="211"/>
      <c r="AC198" s="211"/>
      <c r="AD198" s="211"/>
      <c r="AE198" s="211"/>
      <c r="AF198" s="211"/>
      <c r="AG198" s="211"/>
      <c r="AH198" s="211"/>
      <c r="AI198" s="211"/>
      <c r="AJ198" s="211"/>
      <c r="AK198" s="211"/>
      <c r="AL198" s="211"/>
    </row>
    <row r="199" spans="1:38" ht="15.75">
      <c r="A199" s="211"/>
      <c r="B199" s="211"/>
      <c r="C199" s="211"/>
      <c r="D199" s="211"/>
      <c r="E199" s="211"/>
      <c r="F199" s="211"/>
      <c r="G199" s="211"/>
      <c r="H199" s="211"/>
      <c r="I199" s="211"/>
      <c r="J199" s="211"/>
      <c r="K199" s="211"/>
      <c r="L199" s="211"/>
      <c r="M199" s="211"/>
      <c r="N199" s="211"/>
      <c r="O199" s="211"/>
      <c r="P199" s="211"/>
      <c r="Q199" s="211"/>
      <c r="R199" s="211"/>
      <c r="S199" s="211"/>
      <c r="T199" s="211"/>
      <c r="U199" s="211"/>
      <c r="V199" s="211"/>
      <c r="W199" s="211"/>
      <c r="X199" s="211"/>
      <c r="Y199" s="211"/>
      <c r="Z199" s="211"/>
      <c r="AA199" s="211"/>
      <c r="AB199" s="211"/>
      <c r="AC199" s="211"/>
      <c r="AD199" s="211"/>
      <c r="AE199" s="211"/>
      <c r="AF199" s="211"/>
      <c r="AG199" s="211"/>
      <c r="AH199" s="211"/>
      <c r="AI199" s="211"/>
      <c r="AJ199" s="211"/>
      <c r="AK199" s="211"/>
      <c r="AL199" s="211"/>
    </row>
    <row r="200" spans="1:38" ht="15.75">
      <c r="A200" s="211"/>
      <c r="B200" s="211"/>
      <c r="C200" s="211"/>
      <c r="D200" s="211"/>
      <c r="E200" s="211"/>
      <c r="F200" s="211"/>
      <c r="G200" s="211"/>
      <c r="H200" s="211"/>
      <c r="I200" s="211"/>
      <c r="J200" s="211"/>
      <c r="K200" s="211"/>
      <c r="L200" s="211"/>
      <c r="M200" s="211"/>
      <c r="N200" s="211"/>
      <c r="O200" s="211"/>
      <c r="P200" s="211"/>
      <c r="Q200" s="211"/>
      <c r="R200" s="211"/>
      <c r="S200" s="211"/>
      <c r="T200" s="211"/>
      <c r="U200" s="211"/>
      <c r="V200" s="211"/>
      <c r="W200" s="211"/>
      <c r="X200" s="211"/>
      <c r="Y200" s="211"/>
      <c r="Z200" s="211"/>
      <c r="AA200" s="211"/>
      <c r="AB200" s="211"/>
      <c r="AC200" s="211"/>
      <c r="AD200" s="211"/>
      <c r="AE200" s="211"/>
      <c r="AF200" s="211"/>
      <c r="AG200" s="211"/>
      <c r="AH200" s="211"/>
      <c r="AI200" s="211"/>
      <c r="AJ200" s="211"/>
      <c r="AK200" s="211"/>
      <c r="AL200" s="211"/>
    </row>
    <row r="201" spans="1:38" ht="15.75">
      <c r="A201" s="211"/>
      <c r="B201" s="211"/>
      <c r="C201" s="211"/>
      <c r="D201" s="211"/>
      <c r="E201" s="211"/>
      <c r="F201" s="211"/>
      <c r="G201" s="211"/>
      <c r="H201" s="211"/>
      <c r="I201" s="211"/>
      <c r="J201" s="211"/>
      <c r="K201" s="211"/>
      <c r="L201" s="211"/>
      <c r="M201" s="211"/>
      <c r="N201" s="211"/>
      <c r="O201" s="211"/>
      <c r="P201" s="211"/>
      <c r="Q201" s="211"/>
      <c r="R201" s="211"/>
      <c r="S201" s="211"/>
      <c r="T201" s="211"/>
      <c r="U201" s="211"/>
      <c r="V201" s="211"/>
      <c r="W201" s="211"/>
      <c r="X201" s="211"/>
      <c r="Y201" s="211"/>
      <c r="Z201" s="211"/>
      <c r="AA201" s="211"/>
      <c r="AB201" s="211"/>
      <c r="AC201" s="211"/>
      <c r="AD201" s="211"/>
      <c r="AE201" s="211"/>
      <c r="AF201" s="211"/>
      <c r="AG201" s="211"/>
      <c r="AH201" s="211"/>
      <c r="AI201" s="211"/>
      <c r="AJ201" s="211"/>
      <c r="AK201" s="211"/>
      <c r="AL201" s="211"/>
    </row>
    <row r="202" spans="1:38" ht="15.75">
      <c r="A202" s="211"/>
      <c r="B202" s="211"/>
      <c r="C202" s="211"/>
      <c r="D202" s="211"/>
      <c r="E202" s="211"/>
      <c r="F202" s="211"/>
      <c r="G202" s="211"/>
      <c r="H202" s="211"/>
      <c r="I202" s="211"/>
      <c r="J202" s="211"/>
      <c r="K202" s="211"/>
      <c r="L202" s="211"/>
      <c r="M202" s="211"/>
      <c r="N202" s="211"/>
      <c r="O202" s="211"/>
      <c r="P202" s="211"/>
      <c r="Q202" s="211"/>
      <c r="R202" s="211"/>
      <c r="S202" s="211"/>
      <c r="T202" s="211"/>
      <c r="U202" s="211"/>
      <c r="V202" s="211"/>
      <c r="W202" s="211"/>
      <c r="X202" s="211"/>
      <c r="Y202" s="211"/>
      <c r="Z202" s="211"/>
      <c r="AA202" s="211"/>
      <c r="AB202" s="211"/>
      <c r="AC202" s="211"/>
      <c r="AD202" s="211"/>
      <c r="AE202" s="211"/>
      <c r="AF202" s="211"/>
      <c r="AG202" s="211"/>
      <c r="AH202" s="211"/>
      <c r="AI202" s="211"/>
      <c r="AJ202" s="211"/>
      <c r="AK202" s="211"/>
      <c r="AL202" s="211"/>
    </row>
    <row r="203" spans="1:38" ht="15.75">
      <c r="A203" s="211"/>
      <c r="B203" s="211"/>
      <c r="C203" s="211"/>
      <c r="D203" s="211"/>
      <c r="E203" s="211"/>
      <c r="F203" s="211"/>
      <c r="G203" s="211"/>
      <c r="H203" s="211"/>
      <c r="I203" s="211"/>
      <c r="J203" s="211"/>
      <c r="K203" s="211"/>
      <c r="L203" s="211"/>
      <c r="M203" s="211"/>
      <c r="N203" s="211"/>
      <c r="O203" s="211"/>
      <c r="P203" s="211"/>
      <c r="Q203" s="211"/>
      <c r="R203" s="211"/>
      <c r="S203" s="211"/>
      <c r="T203" s="211"/>
      <c r="U203" s="211"/>
      <c r="V203" s="211"/>
      <c r="W203" s="211"/>
      <c r="X203" s="211"/>
      <c r="Y203" s="211"/>
      <c r="Z203" s="211"/>
      <c r="AA203" s="211"/>
      <c r="AB203" s="211"/>
      <c r="AC203" s="211"/>
      <c r="AD203" s="211"/>
      <c r="AE203" s="211"/>
      <c r="AF203" s="211"/>
      <c r="AG203" s="211"/>
      <c r="AH203" s="211"/>
      <c r="AI203" s="211"/>
      <c r="AJ203" s="211"/>
      <c r="AK203" s="211"/>
      <c r="AL203" s="211"/>
    </row>
    <row r="204" spans="1:38" ht="15.75">
      <c r="A204" s="211"/>
      <c r="B204" s="211"/>
      <c r="C204" s="211"/>
      <c r="D204" s="211"/>
      <c r="E204" s="211"/>
      <c r="F204" s="211"/>
      <c r="G204" s="211"/>
      <c r="H204" s="211"/>
      <c r="I204" s="211"/>
      <c r="J204" s="211"/>
      <c r="K204" s="211"/>
      <c r="L204" s="211"/>
      <c r="M204" s="211"/>
      <c r="N204" s="211"/>
      <c r="O204" s="211"/>
      <c r="P204" s="211"/>
      <c r="Q204" s="211"/>
      <c r="R204" s="211"/>
      <c r="S204" s="211"/>
      <c r="T204" s="211"/>
      <c r="U204" s="211"/>
      <c r="V204" s="211"/>
      <c r="W204" s="211"/>
      <c r="X204" s="211"/>
      <c r="Y204" s="211"/>
      <c r="Z204" s="211"/>
      <c r="AA204" s="211"/>
      <c r="AB204" s="211"/>
      <c r="AC204" s="211"/>
      <c r="AD204" s="211"/>
      <c r="AE204" s="211"/>
      <c r="AF204" s="211"/>
      <c r="AG204" s="211"/>
      <c r="AH204" s="211"/>
      <c r="AI204" s="211"/>
      <c r="AJ204" s="211"/>
      <c r="AK204" s="211"/>
      <c r="AL204" s="211"/>
    </row>
    <row r="205" spans="1:38" ht="15.75">
      <c r="A205" s="211"/>
      <c r="B205" s="211"/>
      <c r="C205" s="211"/>
      <c r="D205" s="211"/>
      <c r="E205" s="211"/>
      <c r="F205" s="211"/>
      <c r="G205" s="211"/>
      <c r="H205" s="211"/>
      <c r="I205" s="211"/>
      <c r="J205" s="211"/>
      <c r="K205" s="211"/>
      <c r="L205" s="211"/>
      <c r="M205" s="211"/>
      <c r="N205" s="211"/>
      <c r="O205" s="211"/>
      <c r="P205" s="211"/>
      <c r="Q205" s="211"/>
      <c r="R205" s="211"/>
      <c r="S205" s="211"/>
      <c r="T205" s="211"/>
      <c r="U205" s="211"/>
      <c r="V205" s="211"/>
      <c r="W205" s="211"/>
      <c r="X205" s="211"/>
      <c r="Y205" s="211"/>
      <c r="Z205" s="211"/>
      <c r="AA205" s="211"/>
      <c r="AB205" s="211"/>
      <c r="AC205" s="211"/>
      <c r="AD205" s="211"/>
      <c r="AE205" s="211"/>
      <c r="AF205" s="211"/>
      <c r="AG205" s="211"/>
      <c r="AH205" s="211"/>
      <c r="AI205" s="211"/>
      <c r="AJ205" s="211"/>
      <c r="AK205" s="211"/>
      <c r="AL205" s="211"/>
    </row>
    <row r="206" spans="1:38" ht="15.75">
      <c r="A206" s="211"/>
      <c r="B206" s="211"/>
      <c r="C206" s="211"/>
      <c r="D206" s="211"/>
      <c r="E206" s="211"/>
      <c r="F206" s="211"/>
      <c r="G206" s="211"/>
      <c r="H206" s="211"/>
      <c r="I206" s="211"/>
      <c r="J206" s="211"/>
      <c r="K206" s="211"/>
      <c r="L206" s="211"/>
      <c r="M206" s="211"/>
      <c r="N206" s="211"/>
      <c r="O206" s="211"/>
      <c r="P206" s="211"/>
      <c r="Q206" s="211"/>
      <c r="R206" s="211"/>
      <c r="S206" s="211"/>
      <c r="T206" s="211"/>
      <c r="U206" s="211"/>
      <c r="V206" s="211"/>
      <c r="W206" s="211"/>
      <c r="X206" s="211"/>
      <c r="Y206" s="211"/>
      <c r="Z206" s="211"/>
      <c r="AA206" s="211"/>
      <c r="AB206" s="211"/>
      <c r="AC206" s="211"/>
      <c r="AD206" s="211"/>
      <c r="AE206" s="211"/>
      <c r="AF206" s="211"/>
      <c r="AG206" s="211"/>
      <c r="AH206" s="211"/>
      <c r="AI206" s="211"/>
      <c r="AJ206" s="211"/>
      <c r="AK206" s="211"/>
      <c r="AL206" s="211"/>
    </row>
    <row r="207" spans="1:38" ht="15.75">
      <c r="A207" s="211"/>
      <c r="B207" s="211"/>
      <c r="C207" s="211"/>
      <c r="D207" s="211"/>
      <c r="E207" s="211"/>
      <c r="F207" s="211"/>
      <c r="G207" s="211"/>
      <c r="H207" s="211"/>
      <c r="I207" s="211"/>
      <c r="J207" s="211"/>
      <c r="K207" s="211"/>
      <c r="L207" s="211"/>
      <c r="M207" s="211"/>
      <c r="N207" s="211"/>
      <c r="O207" s="211"/>
      <c r="P207" s="211"/>
      <c r="Q207" s="211"/>
      <c r="R207" s="211"/>
      <c r="S207" s="211"/>
      <c r="T207" s="211"/>
      <c r="U207" s="211"/>
      <c r="V207" s="211"/>
      <c r="W207" s="211"/>
      <c r="X207" s="211"/>
      <c r="Y207" s="211"/>
      <c r="Z207" s="211"/>
      <c r="AA207" s="211"/>
      <c r="AB207" s="211"/>
      <c r="AC207" s="211"/>
      <c r="AD207" s="211"/>
      <c r="AE207" s="211"/>
      <c r="AF207" s="211"/>
      <c r="AG207" s="211"/>
      <c r="AH207" s="211"/>
      <c r="AI207" s="211"/>
      <c r="AJ207" s="211"/>
      <c r="AK207" s="211"/>
      <c r="AL207" s="211"/>
    </row>
    <row r="208" spans="1:38" ht="15.75">
      <c r="A208" s="211"/>
      <c r="B208" s="211"/>
      <c r="C208" s="211"/>
      <c r="D208" s="211"/>
      <c r="E208" s="211"/>
      <c r="F208" s="211"/>
      <c r="G208" s="211"/>
      <c r="H208" s="211"/>
      <c r="I208" s="211"/>
      <c r="J208" s="211"/>
      <c r="K208" s="211"/>
      <c r="L208" s="211"/>
      <c r="M208" s="211"/>
      <c r="N208" s="211"/>
      <c r="O208" s="211"/>
      <c r="P208" s="211"/>
      <c r="Q208" s="211"/>
      <c r="R208" s="211"/>
      <c r="S208" s="211"/>
      <c r="T208" s="211"/>
      <c r="U208" s="211"/>
      <c r="V208" s="211"/>
      <c r="W208" s="211"/>
      <c r="X208" s="211"/>
      <c r="Y208" s="211"/>
      <c r="Z208" s="211"/>
      <c r="AA208" s="211"/>
      <c r="AB208" s="211"/>
      <c r="AC208" s="211"/>
      <c r="AD208" s="211"/>
      <c r="AE208" s="211"/>
      <c r="AF208" s="211"/>
      <c r="AG208" s="211"/>
      <c r="AH208" s="211"/>
      <c r="AI208" s="211"/>
      <c r="AJ208" s="211"/>
      <c r="AK208" s="211"/>
      <c r="AL208" s="211"/>
    </row>
    <row r="209" spans="1:38" ht="15.75">
      <c r="A209" s="211"/>
      <c r="B209" s="211"/>
      <c r="C209" s="211"/>
      <c r="D209" s="211"/>
      <c r="E209" s="211"/>
      <c r="F209" s="211"/>
      <c r="G209" s="211"/>
      <c r="H209" s="211"/>
      <c r="I209" s="211"/>
      <c r="J209" s="211"/>
      <c r="K209" s="211"/>
      <c r="L209" s="211"/>
      <c r="M209" s="211"/>
      <c r="N209" s="211"/>
      <c r="O209" s="211"/>
      <c r="P209" s="211"/>
      <c r="Q209" s="211"/>
      <c r="R209" s="211"/>
      <c r="S209" s="211"/>
      <c r="T209" s="211"/>
      <c r="U209" s="211"/>
      <c r="V209" s="211"/>
      <c r="W209" s="211"/>
      <c r="X209" s="211"/>
      <c r="Y209" s="211"/>
      <c r="Z209" s="211"/>
      <c r="AA209" s="211"/>
      <c r="AB209" s="211"/>
      <c r="AC209" s="211"/>
      <c r="AD209" s="211"/>
      <c r="AE209" s="211"/>
      <c r="AF209" s="211"/>
      <c r="AG209" s="211"/>
      <c r="AH209" s="211"/>
      <c r="AI209" s="211"/>
      <c r="AJ209" s="211"/>
      <c r="AK209" s="211"/>
      <c r="AL209" s="211"/>
    </row>
    <row r="210" spans="1:38" ht="15.75">
      <c r="A210" s="211"/>
      <c r="B210" s="211"/>
      <c r="C210" s="211"/>
      <c r="D210" s="211"/>
      <c r="E210" s="211"/>
      <c r="F210" s="211"/>
      <c r="G210" s="211"/>
      <c r="H210" s="211"/>
      <c r="I210" s="211"/>
      <c r="J210" s="211"/>
      <c r="K210" s="211"/>
      <c r="L210" s="211"/>
      <c r="M210" s="211"/>
      <c r="N210" s="211"/>
      <c r="O210" s="211"/>
      <c r="P210" s="211"/>
      <c r="Q210" s="211"/>
      <c r="R210" s="211"/>
      <c r="S210" s="211"/>
      <c r="T210" s="211"/>
      <c r="U210" s="211"/>
      <c r="V210" s="211"/>
      <c r="W210" s="211"/>
      <c r="X210" s="211"/>
      <c r="Y210" s="211"/>
      <c r="Z210" s="211"/>
      <c r="AA210" s="211"/>
      <c r="AB210" s="211"/>
      <c r="AC210" s="211"/>
      <c r="AD210" s="211"/>
      <c r="AE210" s="211"/>
      <c r="AF210" s="211"/>
      <c r="AG210" s="211"/>
      <c r="AH210" s="211"/>
      <c r="AI210" s="211"/>
      <c r="AJ210" s="211"/>
      <c r="AK210" s="211"/>
      <c r="AL210" s="211"/>
    </row>
    <row r="211" spans="1:38" ht="15.75">
      <c r="A211" s="211"/>
      <c r="B211" s="211"/>
      <c r="C211" s="211"/>
      <c r="D211" s="211"/>
      <c r="E211" s="211"/>
      <c r="F211" s="211"/>
      <c r="G211" s="211"/>
      <c r="H211" s="211"/>
      <c r="I211" s="211"/>
      <c r="J211" s="211"/>
      <c r="K211" s="211"/>
      <c r="L211" s="211"/>
      <c r="M211" s="211"/>
      <c r="N211" s="211"/>
      <c r="O211" s="211"/>
      <c r="P211" s="211"/>
      <c r="Q211" s="211"/>
      <c r="R211" s="211"/>
      <c r="S211" s="211"/>
      <c r="T211" s="211"/>
      <c r="U211" s="211"/>
      <c r="V211" s="211"/>
      <c r="W211" s="211"/>
      <c r="X211" s="211"/>
      <c r="Y211" s="211"/>
      <c r="Z211" s="211"/>
      <c r="AA211" s="211"/>
      <c r="AB211" s="211"/>
      <c r="AC211" s="211"/>
      <c r="AD211" s="211"/>
      <c r="AE211" s="211"/>
      <c r="AF211" s="211"/>
      <c r="AG211" s="211"/>
      <c r="AH211" s="211"/>
      <c r="AI211" s="211"/>
      <c r="AJ211" s="211"/>
      <c r="AK211" s="211"/>
      <c r="AL211" s="211"/>
    </row>
    <row r="212" spans="1:38" ht="15.75">
      <c r="A212" s="211"/>
      <c r="B212" s="211"/>
      <c r="C212" s="211"/>
      <c r="D212" s="211"/>
      <c r="E212" s="211"/>
      <c r="F212" s="211"/>
      <c r="G212" s="211"/>
      <c r="H212" s="211"/>
      <c r="I212" s="211"/>
      <c r="J212" s="211"/>
      <c r="K212" s="211"/>
      <c r="L212" s="211"/>
      <c r="M212" s="211"/>
      <c r="N212" s="211"/>
      <c r="O212" s="211"/>
      <c r="P212" s="211"/>
      <c r="Q212" s="211"/>
      <c r="R212" s="211"/>
      <c r="S212" s="211"/>
      <c r="T212" s="211"/>
      <c r="U212" s="211"/>
      <c r="V212" s="211"/>
      <c r="W212" s="211"/>
      <c r="X212" s="211"/>
      <c r="Y212" s="211"/>
      <c r="Z212" s="211"/>
      <c r="AA212" s="211"/>
      <c r="AB212" s="211"/>
      <c r="AC212" s="211"/>
      <c r="AD212" s="211"/>
      <c r="AE212" s="211"/>
      <c r="AF212" s="211"/>
      <c r="AG212" s="211"/>
      <c r="AH212" s="211"/>
      <c r="AI212" s="211"/>
      <c r="AJ212" s="211"/>
      <c r="AK212" s="211"/>
      <c r="AL212" s="211"/>
    </row>
    <row r="213" spans="1:38" ht="15.75">
      <c r="A213" s="211"/>
      <c r="B213" s="211"/>
      <c r="C213" s="211"/>
      <c r="D213" s="211"/>
      <c r="E213" s="211"/>
      <c r="F213" s="211"/>
      <c r="G213" s="211"/>
      <c r="H213" s="211"/>
      <c r="I213" s="211"/>
      <c r="J213" s="211"/>
      <c r="K213" s="211"/>
      <c r="L213" s="211"/>
      <c r="M213" s="211"/>
      <c r="N213" s="211"/>
      <c r="O213" s="211"/>
      <c r="P213" s="211"/>
      <c r="Q213" s="211"/>
      <c r="R213" s="211"/>
      <c r="S213" s="211"/>
      <c r="T213" s="211"/>
      <c r="U213" s="211"/>
      <c r="V213" s="211"/>
      <c r="W213" s="211"/>
      <c r="X213" s="211"/>
      <c r="Y213" s="211"/>
      <c r="Z213" s="211"/>
      <c r="AA213" s="211"/>
      <c r="AB213" s="211"/>
      <c r="AC213" s="211"/>
      <c r="AD213" s="211"/>
      <c r="AE213" s="211"/>
      <c r="AF213" s="211"/>
      <c r="AG213" s="211"/>
      <c r="AH213" s="211"/>
      <c r="AI213" s="211"/>
      <c r="AJ213" s="211"/>
      <c r="AK213" s="211"/>
      <c r="AL213" s="211"/>
    </row>
    <row r="214" spans="1:38" ht="15.75">
      <c r="A214" s="211"/>
      <c r="B214" s="211"/>
      <c r="C214" s="211"/>
      <c r="D214" s="211"/>
      <c r="E214" s="211"/>
      <c r="F214" s="211"/>
      <c r="G214" s="211"/>
      <c r="H214" s="211"/>
      <c r="I214" s="211"/>
      <c r="J214" s="211"/>
      <c r="K214" s="211"/>
      <c r="L214" s="211"/>
      <c r="M214" s="211"/>
      <c r="N214" s="211"/>
      <c r="O214" s="211"/>
      <c r="P214" s="211"/>
      <c r="Q214" s="211"/>
      <c r="R214" s="211"/>
      <c r="S214" s="211"/>
      <c r="T214" s="211"/>
      <c r="U214" s="211"/>
      <c r="V214" s="211"/>
      <c r="W214" s="211"/>
      <c r="X214" s="211"/>
      <c r="Y214" s="211"/>
      <c r="Z214" s="211"/>
      <c r="AA214" s="211"/>
      <c r="AB214" s="211"/>
      <c r="AC214" s="211"/>
      <c r="AD214" s="211"/>
      <c r="AE214" s="211"/>
      <c r="AF214" s="211"/>
      <c r="AG214" s="211"/>
      <c r="AH214" s="211"/>
      <c r="AI214" s="211"/>
      <c r="AJ214" s="211"/>
      <c r="AK214" s="211"/>
      <c r="AL214" s="211"/>
    </row>
    <row r="215" spans="1:38" ht="15.75">
      <c r="A215" s="211"/>
      <c r="B215" s="211"/>
      <c r="C215" s="211"/>
      <c r="D215" s="211"/>
      <c r="E215" s="211"/>
      <c r="F215" s="211"/>
      <c r="G215" s="211"/>
      <c r="H215" s="211"/>
      <c r="I215" s="211"/>
      <c r="J215" s="211"/>
      <c r="K215" s="211"/>
      <c r="L215" s="211"/>
      <c r="M215" s="211"/>
      <c r="N215" s="211"/>
      <c r="O215" s="211"/>
      <c r="P215" s="211"/>
      <c r="Q215" s="211"/>
      <c r="R215" s="211"/>
      <c r="S215" s="211"/>
      <c r="T215" s="211"/>
      <c r="U215" s="211"/>
      <c r="V215" s="211"/>
      <c r="W215" s="211"/>
      <c r="X215" s="211"/>
      <c r="Y215" s="211"/>
      <c r="Z215" s="211"/>
      <c r="AA215" s="211"/>
      <c r="AB215" s="211"/>
      <c r="AC215" s="211"/>
      <c r="AD215" s="211"/>
      <c r="AE215" s="211"/>
      <c r="AF215" s="211"/>
      <c r="AG215" s="211"/>
      <c r="AH215" s="211"/>
      <c r="AI215" s="211"/>
      <c r="AJ215" s="211"/>
      <c r="AK215" s="211"/>
      <c r="AL215" s="211"/>
    </row>
    <row r="216" spans="1:38" ht="15.75">
      <c r="A216" s="211"/>
      <c r="B216" s="211"/>
      <c r="C216" s="211"/>
      <c r="D216" s="211"/>
      <c r="E216" s="211"/>
      <c r="F216" s="211"/>
      <c r="G216" s="211"/>
      <c r="H216" s="211"/>
      <c r="I216" s="211"/>
      <c r="J216" s="211"/>
      <c r="K216" s="211"/>
      <c r="L216" s="211"/>
      <c r="M216" s="211"/>
      <c r="N216" s="211"/>
      <c r="O216" s="211"/>
      <c r="P216" s="211"/>
      <c r="Q216" s="211"/>
      <c r="R216" s="211"/>
      <c r="S216" s="211"/>
      <c r="T216" s="211"/>
      <c r="U216" s="211"/>
      <c r="V216" s="211"/>
      <c r="W216" s="211"/>
      <c r="X216" s="211"/>
      <c r="Y216" s="211"/>
      <c r="Z216" s="211"/>
      <c r="AA216" s="211"/>
      <c r="AB216" s="211"/>
      <c r="AC216" s="211"/>
      <c r="AD216" s="211"/>
      <c r="AE216" s="211"/>
      <c r="AF216" s="211"/>
      <c r="AG216" s="211"/>
      <c r="AH216" s="211"/>
      <c r="AI216" s="211"/>
      <c r="AJ216" s="211"/>
      <c r="AK216" s="211"/>
      <c r="AL216" s="211"/>
    </row>
    <row r="217" spans="1:38" ht="15.75">
      <c r="A217" s="211"/>
      <c r="B217" s="211"/>
      <c r="C217" s="211"/>
      <c r="D217" s="211"/>
      <c r="E217" s="211"/>
      <c r="F217" s="211"/>
      <c r="G217" s="211"/>
      <c r="H217" s="211"/>
      <c r="I217" s="211"/>
      <c r="J217" s="211"/>
      <c r="K217" s="211"/>
      <c r="L217" s="211"/>
      <c r="M217" s="211"/>
      <c r="N217" s="211"/>
      <c r="O217" s="211"/>
      <c r="P217" s="211"/>
      <c r="Q217" s="211"/>
      <c r="R217" s="211"/>
      <c r="S217" s="211"/>
      <c r="T217" s="211"/>
      <c r="U217" s="211"/>
      <c r="V217" s="211"/>
      <c r="W217" s="211"/>
      <c r="X217" s="211"/>
      <c r="Y217" s="211"/>
      <c r="Z217" s="211"/>
      <c r="AA217" s="211"/>
      <c r="AB217" s="211"/>
      <c r="AC217" s="211"/>
      <c r="AD217" s="211"/>
      <c r="AE217" s="211"/>
      <c r="AF217" s="211"/>
      <c r="AG217" s="211"/>
      <c r="AH217" s="211"/>
      <c r="AI217" s="211"/>
      <c r="AJ217" s="211"/>
      <c r="AK217" s="211"/>
      <c r="AL217" s="211"/>
    </row>
    <row r="218" spans="1:38" ht="15.75">
      <c r="A218" s="211"/>
      <c r="B218" s="211"/>
      <c r="C218" s="211"/>
      <c r="D218" s="211"/>
      <c r="E218" s="211"/>
      <c r="F218" s="211"/>
      <c r="G218" s="211"/>
      <c r="H218" s="211"/>
      <c r="I218" s="211"/>
      <c r="J218" s="211"/>
      <c r="K218" s="211"/>
      <c r="L218" s="211"/>
      <c r="M218" s="211"/>
      <c r="N218" s="211"/>
      <c r="O218" s="211"/>
      <c r="P218" s="211"/>
      <c r="Q218" s="211"/>
      <c r="R218" s="211"/>
      <c r="S218" s="211"/>
      <c r="T218" s="211"/>
      <c r="U218" s="211"/>
      <c r="V218" s="211"/>
      <c r="W218" s="211"/>
      <c r="X218" s="211"/>
      <c r="Y218" s="211"/>
      <c r="Z218" s="211"/>
      <c r="AA218" s="211"/>
      <c r="AB218" s="211"/>
      <c r="AC218" s="211"/>
      <c r="AD218" s="211"/>
      <c r="AE218" s="211"/>
      <c r="AF218" s="211"/>
      <c r="AG218" s="211"/>
      <c r="AH218" s="211"/>
      <c r="AI218" s="211"/>
      <c r="AJ218" s="211"/>
      <c r="AK218" s="211"/>
      <c r="AL218" s="211"/>
    </row>
    <row r="219" spans="1:38" ht="15.75">
      <c r="A219" s="211"/>
      <c r="B219" s="211"/>
      <c r="C219" s="211"/>
      <c r="D219" s="211"/>
      <c r="E219" s="211"/>
      <c r="F219" s="211"/>
      <c r="G219" s="211"/>
      <c r="H219" s="211"/>
      <c r="I219" s="211"/>
      <c r="J219" s="211"/>
      <c r="K219" s="211"/>
      <c r="L219" s="211"/>
      <c r="M219" s="211"/>
      <c r="N219" s="211"/>
      <c r="O219" s="211"/>
      <c r="P219" s="211"/>
      <c r="Q219" s="211"/>
      <c r="R219" s="211"/>
      <c r="S219" s="211"/>
      <c r="T219" s="211"/>
      <c r="U219" s="211"/>
      <c r="V219" s="211"/>
      <c r="W219" s="211"/>
      <c r="X219" s="211"/>
      <c r="Y219" s="211"/>
      <c r="Z219" s="211"/>
      <c r="AA219" s="211"/>
      <c r="AB219" s="211"/>
      <c r="AC219" s="211"/>
      <c r="AD219" s="211"/>
      <c r="AE219" s="211"/>
      <c r="AF219" s="211"/>
      <c r="AG219" s="211"/>
      <c r="AH219" s="211"/>
      <c r="AI219" s="211"/>
      <c r="AJ219" s="211"/>
      <c r="AK219" s="211"/>
      <c r="AL219" s="211"/>
    </row>
    <row r="220" spans="1:38" ht="15.75">
      <c r="A220" s="211"/>
      <c r="B220" s="211"/>
      <c r="C220" s="211"/>
      <c r="D220" s="211"/>
      <c r="E220" s="211"/>
      <c r="F220" s="211"/>
      <c r="G220" s="211"/>
      <c r="H220" s="211"/>
      <c r="I220" s="211"/>
      <c r="J220" s="211"/>
      <c r="K220" s="211"/>
      <c r="L220" s="211"/>
      <c r="M220" s="211"/>
      <c r="N220" s="211"/>
      <c r="O220" s="211"/>
      <c r="P220" s="211"/>
      <c r="Q220" s="211"/>
      <c r="R220" s="211"/>
      <c r="S220" s="211"/>
      <c r="T220" s="211"/>
      <c r="U220" s="211"/>
      <c r="V220" s="211"/>
      <c r="W220" s="211"/>
      <c r="X220" s="211"/>
      <c r="Y220" s="211"/>
      <c r="Z220" s="211"/>
      <c r="AA220" s="211"/>
      <c r="AB220" s="211"/>
      <c r="AC220" s="211"/>
      <c r="AD220" s="211"/>
      <c r="AE220" s="211"/>
      <c r="AF220" s="211"/>
      <c r="AG220" s="211"/>
      <c r="AH220" s="211"/>
      <c r="AI220" s="211"/>
      <c r="AJ220" s="211"/>
      <c r="AK220" s="211"/>
      <c r="AL220" s="211"/>
    </row>
    <row r="221" spans="1:38" ht="15.75">
      <c r="A221" s="211"/>
      <c r="B221" s="211"/>
      <c r="C221" s="211"/>
      <c r="D221" s="211"/>
      <c r="E221" s="211"/>
      <c r="F221" s="211"/>
      <c r="G221" s="211"/>
      <c r="H221" s="211"/>
      <c r="I221" s="211"/>
      <c r="J221" s="211"/>
      <c r="K221" s="211"/>
      <c r="L221" s="211"/>
      <c r="M221" s="211"/>
      <c r="N221" s="211"/>
      <c r="O221" s="211"/>
      <c r="P221" s="211"/>
      <c r="Q221" s="211"/>
      <c r="R221" s="211"/>
      <c r="S221" s="211"/>
      <c r="T221" s="211"/>
      <c r="U221" s="211"/>
      <c r="V221" s="211"/>
      <c r="W221" s="211"/>
      <c r="X221" s="211"/>
      <c r="Y221" s="211"/>
      <c r="Z221" s="211"/>
      <c r="AA221" s="211"/>
      <c r="AB221" s="211"/>
      <c r="AC221" s="211"/>
      <c r="AD221" s="211"/>
      <c r="AE221" s="211"/>
      <c r="AF221" s="211"/>
      <c r="AG221" s="211"/>
      <c r="AH221" s="211"/>
      <c r="AI221" s="211"/>
      <c r="AJ221" s="211"/>
      <c r="AK221" s="211"/>
      <c r="AL221" s="211"/>
    </row>
    <row r="222" spans="1:38" ht="15.75">
      <c r="A222" s="211"/>
      <c r="B222" s="211"/>
      <c r="C222" s="211"/>
      <c r="D222" s="211"/>
      <c r="E222" s="211"/>
      <c r="F222" s="211"/>
      <c r="G222" s="211"/>
      <c r="H222" s="211"/>
      <c r="I222" s="211"/>
      <c r="J222" s="211"/>
      <c r="K222" s="211"/>
      <c r="L222" s="211"/>
      <c r="M222" s="211"/>
      <c r="N222" s="211"/>
      <c r="O222" s="211"/>
      <c r="P222" s="211"/>
      <c r="Q222" s="211"/>
      <c r="R222" s="211"/>
      <c r="S222" s="211"/>
      <c r="T222" s="211"/>
      <c r="U222" s="211"/>
      <c r="V222" s="211"/>
      <c r="W222" s="211"/>
      <c r="X222" s="211"/>
      <c r="Y222" s="211"/>
      <c r="Z222" s="211"/>
      <c r="AA222" s="211"/>
      <c r="AB222" s="211"/>
      <c r="AC222" s="211"/>
      <c r="AD222" s="211"/>
      <c r="AE222" s="211"/>
      <c r="AF222" s="211"/>
      <c r="AG222" s="211"/>
      <c r="AH222" s="211"/>
      <c r="AI222" s="211"/>
      <c r="AJ222" s="211"/>
      <c r="AK222" s="211"/>
      <c r="AL222" s="211"/>
    </row>
    <row r="223" spans="1:38" ht="15.75">
      <c r="A223" s="211"/>
      <c r="B223" s="211"/>
      <c r="C223" s="211"/>
      <c r="D223" s="211"/>
      <c r="E223" s="211"/>
      <c r="F223" s="211"/>
      <c r="G223" s="211"/>
      <c r="H223" s="211"/>
      <c r="I223" s="211"/>
      <c r="J223" s="211"/>
      <c r="K223" s="211"/>
      <c r="L223" s="211"/>
      <c r="M223" s="211"/>
      <c r="N223" s="211"/>
      <c r="O223" s="211"/>
      <c r="P223" s="211"/>
      <c r="Q223" s="211"/>
      <c r="R223" s="211"/>
      <c r="S223" s="211"/>
      <c r="T223" s="211"/>
      <c r="U223" s="211"/>
      <c r="V223" s="211"/>
      <c r="W223" s="211"/>
      <c r="X223" s="211"/>
      <c r="Y223" s="211"/>
      <c r="Z223" s="211"/>
      <c r="AA223" s="211"/>
      <c r="AB223" s="211"/>
      <c r="AC223" s="211"/>
      <c r="AD223" s="211"/>
      <c r="AE223" s="211"/>
      <c r="AF223" s="211"/>
      <c r="AG223" s="211"/>
      <c r="AH223" s="211"/>
      <c r="AI223" s="211"/>
      <c r="AJ223" s="211"/>
      <c r="AK223" s="211"/>
      <c r="AL223" s="211"/>
    </row>
    <row r="224" spans="1:38" ht="15.75">
      <c r="A224" s="211"/>
      <c r="B224" s="211"/>
      <c r="C224" s="211"/>
      <c r="D224" s="211"/>
      <c r="E224" s="211"/>
      <c r="F224" s="211"/>
      <c r="G224" s="211"/>
      <c r="H224" s="211"/>
      <c r="I224" s="211"/>
      <c r="J224" s="211"/>
      <c r="K224" s="211"/>
      <c r="L224" s="211"/>
      <c r="M224" s="211"/>
      <c r="N224" s="211"/>
      <c r="O224" s="211"/>
      <c r="P224" s="211"/>
      <c r="Q224" s="211"/>
      <c r="R224" s="211"/>
      <c r="S224" s="211"/>
      <c r="T224" s="211"/>
      <c r="U224" s="211"/>
      <c r="V224" s="211"/>
      <c r="W224" s="211"/>
      <c r="X224" s="211"/>
      <c r="Y224" s="211"/>
      <c r="Z224" s="211"/>
      <c r="AA224" s="211"/>
      <c r="AB224" s="211"/>
      <c r="AC224" s="211"/>
      <c r="AD224" s="211"/>
      <c r="AE224" s="211"/>
      <c r="AF224" s="211"/>
      <c r="AG224" s="211"/>
      <c r="AH224" s="211"/>
      <c r="AI224" s="211"/>
      <c r="AJ224" s="211"/>
      <c r="AK224" s="211"/>
      <c r="AL224" s="211"/>
    </row>
    <row r="225" spans="1:38" ht="15.75">
      <c r="A225" s="211"/>
      <c r="B225" s="211"/>
      <c r="C225" s="211"/>
      <c r="D225" s="211"/>
      <c r="E225" s="211"/>
      <c r="F225" s="211"/>
      <c r="G225" s="211"/>
      <c r="H225" s="211"/>
      <c r="I225" s="211"/>
      <c r="J225" s="211"/>
      <c r="K225" s="211"/>
      <c r="L225" s="211"/>
      <c r="M225" s="211"/>
      <c r="N225" s="211"/>
      <c r="O225" s="211"/>
      <c r="P225" s="211"/>
      <c r="Q225" s="211"/>
      <c r="R225" s="211"/>
      <c r="S225" s="211"/>
      <c r="T225" s="211"/>
      <c r="U225" s="211"/>
      <c r="V225" s="211"/>
      <c r="W225" s="211"/>
      <c r="X225" s="211"/>
      <c r="Y225" s="211"/>
      <c r="Z225" s="211"/>
      <c r="AA225" s="211"/>
      <c r="AB225" s="211"/>
      <c r="AC225" s="211"/>
      <c r="AD225" s="211"/>
      <c r="AE225" s="211"/>
      <c r="AF225" s="211"/>
      <c r="AG225" s="211"/>
      <c r="AH225" s="211"/>
      <c r="AI225" s="211"/>
      <c r="AJ225" s="211"/>
      <c r="AK225" s="211"/>
      <c r="AL225" s="211"/>
    </row>
    <row r="226" spans="1:38" ht="15.75">
      <c r="A226" s="211"/>
      <c r="B226" s="211"/>
      <c r="C226" s="211"/>
      <c r="D226" s="211"/>
      <c r="E226" s="211"/>
      <c r="F226" s="211"/>
      <c r="G226" s="211"/>
      <c r="H226" s="211"/>
      <c r="I226" s="211"/>
      <c r="J226" s="211"/>
      <c r="K226" s="211"/>
      <c r="L226" s="211"/>
      <c r="M226" s="211"/>
      <c r="N226" s="211"/>
      <c r="O226" s="211"/>
      <c r="P226" s="211"/>
      <c r="Q226" s="211"/>
      <c r="R226" s="211"/>
      <c r="S226" s="211"/>
      <c r="T226" s="211"/>
      <c r="U226" s="211"/>
      <c r="V226" s="211"/>
      <c r="W226" s="211"/>
      <c r="X226" s="211"/>
      <c r="Y226" s="211"/>
      <c r="Z226" s="211"/>
      <c r="AA226" s="211"/>
      <c r="AB226" s="211"/>
      <c r="AC226" s="211"/>
      <c r="AD226" s="211"/>
      <c r="AE226" s="211"/>
      <c r="AF226" s="211"/>
      <c r="AG226" s="211"/>
      <c r="AH226" s="211"/>
      <c r="AI226" s="211"/>
      <c r="AJ226" s="211"/>
      <c r="AK226" s="211"/>
      <c r="AL226" s="211"/>
    </row>
    <row r="227" spans="1:38" ht="15.75">
      <c r="A227" s="211"/>
      <c r="B227" s="211"/>
      <c r="C227" s="211"/>
      <c r="D227" s="211"/>
      <c r="E227" s="211"/>
      <c r="F227" s="211"/>
      <c r="G227" s="211"/>
      <c r="H227" s="211"/>
      <c r="I227" s="211"/>
      <c r="J227" s="211"/>
      <c r="K227" s="211"/>
      <c r="L227" s="211"/>
      <c r="M227" s="211"/>
      <c r="N227" s="211"/>
      <c r="O227" s="211"/>
      <c r="P227" s="211"/>
      <c r="Q227" s="211"/>
      <c r="R227" s="211"/>
      <c r="S227" s="211"/>
      <c r="T227" s="211"/>
      <c r="U227" s="211"/>
      <c r="V227" s="211"/>
      <c r="W227" s="211"/>
      <c r="X227" s="211"/>
      <c r="Y227" s="211"/>
      <c r="Z227" s="211"/>
      <c r="AA227" s="211"/>
      <c r="AB227" s="211"/>
      <c r="AC227" s="211"/>
      <c r="AD227" s="211"/>
      <c r="AE227" s="211"/>
      <c r="AF227" s="211"/>
      <c r="AG227" s="211"/>
      <c r="AH227" s="211"/>
      <c r="AI227" s="211"/>
      <c r="AJ227" s="211"/>
      <c r="AK227" s="211"/>
      <c r="AL227" s="211"/>
    </row>
    <row r="228" spans="1:38" ht="15.75">
      <c r="A228" s="211"/>
      <c r="B228" s="211"/>
      <c r="C228" s="211"/>
      <c r="D228" s="211"/>
      <c r="E228" s="211"/>
      <c r="F228" s="211"/>
      <c r="G228" s="211"/>
      <c r="H228" s="211"/>
      <c r="I228" s="211"/>
      <c r="J228" s="211"/>
      <c r="K228" s="211"/>
      <c r="L228" s="211"/>
      <c r="M228" s="211"/>
      <c r="N228" s="211"/>
      <c r="O228" s="211"/>
      <c r="P228" s="211"/>
      <c r="Q228" s="211"/>
      <c r="R228" s="211"/>
      <c r="S228" s="211"/>
      <c r="T228" s="211"/>
      <c r="U228" s="211"/>
      <c r="V228" s="211"/>
      <c r="W228" s="211"/>
      <c r="X228" s="211"/>
      <c r="Y228" s="211"/>
      <c r="Z228" s="211"/>
      <c r="AA228" s="211"/>
      <c r="AB228" s="211"/>
      <c r="AC228" s="211"/>
      <c r="AD228" s="211"/>
      <c r="AE228" s="211"/>
      <c r="AF228" s="211"/>
      <c r="AG228" s="211"/>
      <c r="AH228" s="211"/>
      <c r="AI228" s="211"/>
      <c r="AJ228" s="211"/>
      <c r="AK228" s="211"/>
      <c r="AL228" s="211"/>
    </row>
    <row r="229" spans="1:38" ht="15.75">
      <c r="A229" s="211"/>
      <c r="B229" s="211"/>
      <c r="C229" s="211"/>
      <c r="D229" s="211"/>
      <c r="E229" s="211"/>
      <c r="F229" s="211"/>
      <c r="G229" s="211"/>
      <c r="H229" s="211"/>
      <c r="I229" s="211"/>
      <c r="J229" s="211"/>
      <c r="K229" s="211"/>
      <c r="L229" s="211"/>
      <c r="M229" s="211"/>
      <c r="N229" s="211"/>
      <c r="O229" s="211"/>
      <c r="P229" s="211"/>
      <c r="Q229" s="211"/>
      <c r="R229" s="211"/>
      <c r="S229" s="211"/>
      <c r="T229" s="211"/>
      <c r="U229" s="211"/>
      <c r="V229" s="211"/>
      <c r="W229" s="211"/>
      <c r="X229" s="211"/>
      <c r="Y229" s="211"/>
      <c r="Z229" s="211"/>
      <c r="AA229" s="211"/>
      <c r="AB229" s="211"/>
      <c r="AC229" s="211"/>
      <c r="AD229" s="211"/>
      <c r="AE229" s="211"/>
      <c r="AF229" s="211"/>
      <c r="AG229" s="211"/>
      <c r="AH229" s="211"/>
      <c r="AI229" s="211"/>
      <c r="AJ229" s="211"/>
      <c r="AK229" s="211"/>
      <c r="AL229" s="211"/>
    </row>
    <row r="230" spans="1:38" ht="15.75">
      <c r="A230" s="211"/>
      <c r="B230" s="211"/>
      <c r="C230" s="211"/>
      <c r="D230" s="211"/>
      <c r="E230" s="211"/>
      <c r="F230" s="211"/>
      <c r="G230" s="211"/>
      <c r="H230" s="211"/>
      <c r="I230" s="211"/>
      <c r="J230" s="211"/>
      <c r="K230" s="211"/>
      <c r="L230" s="211"/>
      <c r="M230" s="211"/>
      <c r="N230" s="211"/>
      <c r="O230" s="211"/>
      <c r="P230" s="211"/>
      <c r="Q230" s="211"/>
      <c r="R230" s="211"/>
      <c r="S230" s="211"/>
      <c r="T230" s="211"/>
      <c r="U230" s="211"/>
      <c r="V230" s="211"/>
      <c r="W230" s="211"/>
      <c r="X230" s="211"/>
      <c r="Y230" s="211"/>
      <c r="Z230" s="211"/>
      <c r="AA230" s="211"/>
      <c r="AB230" s="211"/>
      <c r="AC230" s="211"/>
      <c r="AD230" s="211"/>
      <c r="AE230" s="211"/>
      <c r="AF230" s="211"/>
      <c r="AG230" s="211"/>
      <c r="AH230" s="211"/>
      <c r="AI230" s="211"/>
      <c r="AJ230" s="211"/>
      <c r="AK230" s="211"/>
      <c r="AL230" s="211"/>
    </row>
    <row r="231" spans="1:38" ht="15.75">
      <c r="A231" s="211"/>
      <c r="B231" s="211"/>
      <c r="C231" s="211"/>
      <c r="D231" s="211"/>
      <c r="E231" s="211"/>
      <c r="F231" s="211"/>
      <c r="G231" s="211"/>
      <c r="H231" s="211"/>
      <c r="I231" s="211"/>
      <c r="J231" s="211"/>
      <c r="K231" s="211"/>
      <c r="L231" s="211"/>
      <c r="M231" s="211"/>
      <c r="N231" s="211"/>
      <c r="O231" s="211"/>
      <c r="P231" s="211"/>
      <c r="Q231" s="211"/>
      <c r="R231" s="211"/>
      <c r="S231" s="211"/>
      <c r="T231" s="211"/>
      <c r="U231" s="211"/>
      <c r="V231" s="211"/>
      <c r="W231" s="211"/>
      <c r="X231" s="211"/>
      <c r="Y231" s="211"/>
      <c r="Z231" s="211"/>
      <c r="AA231" s="211"/>
      <c r="AB231" s="211"/>
      <c r="AC231" s="211"/>
      <c r="AD231" s="211"/>
      <c r="AE231" s="211"/>
      <c r="AF231" s="211"/>
      <c r="AG231" s="211"/>
      <c r="AH231" s="211"/>
      <c r="AI231" s="211"/>
      <c r="AJ231" s="211"/>
      <c r="AK231" s="211"/>
      <c r="AL231" s="211"/>
    </row>
    <row r="232" spans="1:38" ht="15.75">
      <c r="A232" s="211"/>
      <c r="B232" s="211"/>
      <c r="C232" s="211"/>
      <c r="D232" s="211"/>
      <c r="E232" s="211"/>
      <c r="F232" s="211"/>
      <c r="G232" s="211"/>
      <c r="H232" s="211"/>
      <c r="I232" s="211"/>
      <c r="J232" s="211"/>
      <c r="K232" s="211"/>
      <c r="L232" s="211"/>
      <c r="M232" s="211"/>
      <c r="N232" s="211"/>
      <c r="O232" s="211"/>
      <c r="P232" s="211"/>
      <c r="Q232" s="211"/>
      <c r="R232" s="211"/>
      <c r="S232" s="211"/>
      <c r="T232" s="211"/>
      <c r="U232" s="211"/>
      <c r="V232" s="211"/>
      <c r="W232" s="211"/>
      <c r="X232" s="211"/>
      <c r="Y232" s="211"/>
      <c r="Z232" s="211"/>
      <c r="AA232" s="211"/>
      <c r="AB232" s="211"/>
      <c r="AC232" s="211"/>
      <c r="AD232" s="211"/>
      <c r="AE232" s="211"/>
      <c r="AF232" s="211"/>
      <c r="AG232" s="211"/>
      <c r="AH232" s="211"/>
      <c r="AI232" s="211"/>
      <c r="AJ232" s="211"/>
      <c r="AK232" s="211"/>
      <c r="AL232" s="211"/>
    </row>
    <row r="233" spans="1:38" ht="15.75">
      <c r="A233" s="211"/>
      <c r="B233" s="211"/>
      <c r="C233" s="211"/>
      <c r="D233" s="211"/>
      <c r="E233" s="211"/>
      <c r="F233" s="211"/>
      <c r="G233" s="211"/>
      <c r="H233" s="211"/>
      <c r="I233" s="211"/>
      <c r="J233" s="211"/>
      <c r="K233" s="211"/>
      <c r="L233" s="211"/>
      <c r="M233" s="211"/>
      <c r="N233" s="211"/>
      <c r="O233" s="211"/>
      <c r="P233" s="211"/>
      <c r="Q233" s="211"/>
      <c r="R233" s="211"/>
      <c r="S233" s="211"/>
      <c r="T233" s="211"/>
      <c r="U233" s="211"/>
      <c r="V233" s="211"/>
      <c r="W233" s="211"/>
      <c r="X233" s="211"/>
      <c r="Y233" s="211"/>
      <c r="Z233" s="211"/>
      <c r="AA233" s="211"/>
      <c r="AB233" s="211"/>
      <c r="AC233" s="211"/>
      <c r="AD233" s="211"/>
      <c r="AE233" s="211"/>
      <c r="AF233" s="211"/>
      <c r="AG233" s="211"/>
      <c r="AH233" s="211"/>
      <c r="AI233" s="211"/>
      <c r="AJ233" s="211"/>
      <c r="AK233" s="211"/>
      <c r="AL233" s="211"/>
    </row>
    <row r="234" spans="1:38" ht="15.75">
      <c r="A234" s="211"/>
      <c r="B234" s="211"/>
      <c r="C234" s="211"/>
      <c r="D234" s="211"/>
      <c r="E234" s="211"/>
      <c r="F234" s="211"/>
      <c r="G234" s="211"/>
      <c r="H234" s="211"/>
      <c r="I234" s="211"/>
      <c r="J234" s="211"/>
      <c r="K234" s="211"/>
      <c r="L234" s="211"/>
      <c r="M234" s="211"/>
      <c r="N234" s="211"/>
      <c r="O234" s="211"/>
      <c r="P234" s="211"/>
      <c r="Q234" s="211"/>
      <c r="R234" s="211"/>
      <c r="S234" s="211"/>
      <c r="T234" s="211"/>
      <c r="U234" s="211"/>
      <c r="V234" s="211"/>
      <c r="W234" s="211"/>
      <c r="X234" s="211"/>
      <c r="Y234" s="211"/>
      <c r="Z234" s="211"/>
      <c r="AA234" s="211"/>
      <c r="AB234" s="211"/>
      <c r="AC234" s="211"/>
      <c r="AD234" s="211"/>
      <c r="AE234" s="211"/>
      <c r="AF234" s="211"/>
      <c r="AG234" s="211"/>
      <c r="AH234" s="211"/>
      <c r="AI234" s="211"/>
      <c r="AJ234" s="211"/>
      <c r="AK234" s="211"/>
      <c r="AL234" s="211"/>
    </row>
    <row r="235" spans="1:38" ht="15.75">
      <c r="A235" s="211"/>
      <c r="B235" s="211"/>
      <c r="C235" s="211"/>
      <c r="D235" s="211"/>
      <c r="E235" s="211"/>
      <c r="F235" s="211"/>
      <c r="G235" s="211"/>
      <c r="H235" s="211"/>
      <c r="I235" s="211"/>
      <c r="J235" s="211"/>
      <c r="K235" s="211"/>
      <c r="L235" s="211"/>
      <c r="M235" s="211"/>
      <c r="N235" s="211"/>
      <c r="O235" s="211"/>
      <c r="P235" s="211"/>
      <c r="Q235" s="211"/>
      <c r="R235" s="211"/>
      <c r="S235" s="211"/>
      <c r="T235" s="211"/>
      <c r="U235" s="211"/>
      <c r="V235" s="211"/>
      <c r="W235" s="211"/>
      <c r="X235" s="211"/>
      <c r="Y235" s="211"/>
      <c r="Z235" s="211"/>
      <c r="AA235" s="211"/>
      <c r="AB235" s="211"/>
      <c r="AC235" s="211"/>
      <c r="AD235" s="211"/>
      <c r="AE235" s="211"/>
      <c r="AF235" s="211"/>
      <c r="AG235" s="211"/>
      <c r="AH235" s="211"/>
      <c r="AI235" s="211"/>
      <c r="AJ235" s="211"/>
      <c r="AK235" s="211"/>
      <c r="AL235" s="211"/>
    </row>
    <row r="236" spans="1:38" ht="15.75">
      <c r="A236" s="211"/>
      <c r="B236" s="211"/>
      <c r="C236" s="211"/>
      <c r="D236" s="211"/>
      <c r="E236" s="211"/>
      <c r="F236" s="211"/>
      <c r="G236" s="211"/>
      <c r="H236" s="211"/>
      <c r="I236" s="211"/>
      <c r="J236" s="211"/>
      <c r="K236" s="211"/>
      <c r="L236" s="211"/>
      <c r="M236" s="211"/>
      <c r="N236" s="211"/>
      <c r="O236" s="211"/>
      <c r="P236" s="211"/>
      <c r="Q236" s="211"/>
      <c r="R236" s="211"/>
      <c r="S236" s="211"/>
      <c r="T236" s="211"/>
      <c r="U236" s="211"/>
      <c r="V236" s="211"/>
      <c r="W236" s="211"/>
      <c r="X236" s="211"/>
      <c r="Y236" s="211"/>
      <c r="Z236" s="211"/>
      <c r="AA236" s="211"/>
      <c r="AB236" s="211"/>
      <c r="AC236" s="211"/>
      <c r="AD236" s="211"/>
      <c r="AE236" s="211"/>
      <c r="AF236" s="211"/>
      <c r="AG236" s="211"/>
      <c r="AH236" s="211"/>
      <c r="AI236" s="211"/>
      <c r="AJ236" s="211"/>
      <c r="AK236" s="211"/>
      <c r="AL236" s="211"/>
    </row>
    <row r="237" spans="1:38" ht="15.75">
      <c r="A237" s="211"/>
      <c r="B237" s="211"/>
      <c r="C237" s="211"/>
      <c r="D237" s="211"/>
      <c r="E237" s="211"/>
      <c r="F237" s="211"/>
      <c r="G237" s="211"/>
      <c r="H237" s="211"/>
      <c r="I237" s="211"/>
      <c r="J237" s="211"/>
      <c r="K237" s="211"/>
      <c r="L237" s="211"/>
      <c r="M237" s="211"/>
      <c r="N237" s="211"/>
      <c r="O237" s="211"/>
      <c r="P237" s="211"/>
      <c r="Q237" s="211"/>
      <c r="R237" s="211"/>
      <c r="S237" s="211"/>
      <c r="T237" s="211"/>
      <c r="U237" s="211"/>
      <c r="V237" s="211"/>
      <c r="W237" s="211"/>
      <c r="X237" s="211"/>
      <c r="Y237" s="211"/>
      <c r="Z237" s="211"/>
      <c r="AA237" s="211"/>
      <c r="AB237" s="211"/>
      <c r="AC237" s="211"/>
      <c r="AD237" s="211"/>
      <c r="AE237" s="211"/>
      <c r="AF237" s="211"/>
      <c r="AG237" s="211"/>
      <c r="AH237" s="211"/>
      <c r="AI237" s="211"/>
      <c r="AJ237" s="211"/>
      <c r="AK237" s="211"/>
      <c r="AL237" s="211"/>
    </row>
    <row r="238" spans="1:38" ht="15.75">
      <c r="A238" s="211"/>
      <c r="B238" s="211"/>
      <c r="C238" s="211"/>
      <c r="D238" s="211"/>
      <c r="E238" s="211"/>
      <c r="F238" s="211"/>
      <c r="G238" s="211"/>
      <c r="H238" s="211"/>
      <c r="I238" s="211"/>
      <c r="J238" s="211"/>
      <c r="K238" s="211"/>
      <c r="L238" s="211"/>
      <c r="M238" s="211"/>
      <c r="N238" s="211"/>
      <c r="O238" s="211"/>
      <c r="P238" s="211"/>
      <c r="Q238" s="211"/>
      <c r="R238" s="211"/>
      <c r="S238" s="211"/>
      <c r="T238" s="211"/>
      <c r="U238" s="211"/>
      <c r="V238" s="211"/>
      <c r="W238" s="211"/>
      <c r="X238" s="211"/>
      <c r="Y238" s="211"/>
      <c r="Z238" s="211"/>
      <c r="AA238" s="211"/>
      <c r="AB238" s="211"/>
      <c r="AC238" s="211"/>
      <c r="AD238" s="211"/>
      <c r="AE238" s="211"/>
      <c r="AF238" s="211"/>
      <c r="AG238" s="211"/>
      <c r="AH238" s="211"/>
      <c r="AI238" s="211"/>
      <c r="AJ238" s="211"/>
      <c r="AK238" s="211"/>
      <c r="AL238" s="211"/>
    </row>
    <row r="239" spans="1:38" ht="15.75">
      <c r="A239" s="211"/>
      <c r="B239" s="211"/>
      <c r="C239" s="211"/>
      <c r="D239" s="211"/>
      <c r="E239" s="211"/>
      <c r="F239" s="211"/>
      <c r="G239" s="211"/>
      <c r="H239" s="211"/>
      <c r="I239" s="211"/>
      <c r="J239" s="211"/>
      <c r="K239" s="211"/>
      <c r="L239" s="211"/>
      <c r="M239" s="211"/>
      <c r="N239" s="211"/>
      <c r="O239" s="211"/>
      <c r="P239" s="211"/>
      <c r="Q239" s="211"/>
      <c r="R239" s="211"/>
      <c r="S239" s="211"/>
      <c r="T239" s="211"/>
      <c r="U239" s="211"/>
      <c r="V239" s="211"/>
      <c r="W239" s="211"/>
      <c r="X239" s="211"/>
      <c r="Y239" s="211"/>
      <c r="Z239" s="211"/>
      <c r="AA239" s="211"/>
      <c r="AB239" s="211"/>
      <c r="AC239" s="211"/>
      <c r="AD239" s="211"/>
      <c r="AE239" s="211"/>
      <c r="AF239" s="211"/>
      <c r="AG239" s="211"/>
      <c r="AH239" s="211"/>
      <c r="AI239" s="211"/>
      <c r="AJ239" s="211"/>
      <c r="AK239" s="211"/>
      <c r="AL239" s="211"/>
    </row>
    <row r="240" spans="1:38" ht="15.75">
      <c r="A240" s="211"/>
      <c r="B240" s="211"/>
      <c r="C240" s="211"/>
      <c r="D240" s="211"/>
      <c r="E240" s="211"/>
      <c r="F240" s="211"/>
      <c r="G240" s="211"/>
      <c r="H240" s="211"/>
      <c r="I240" s="211"/>
      <c r="J240" s="211"/>
      <c r="K240" s="211"/>
      <c r="L240" s="211"/>
      <c r="M240" s="211"/>
      <c r="N240" s="211"/>
      <c r="O240" s="211"/>
      <c r="P240" s="211"/>
      <c r="Q240" s="211"/>
      <c r="R240" s="211"/>
      <c r="S240" s="211"/>
      <c r="T240" s="211"/>
      <c r="U240" s="211"/>
      <c r="V240" s="211"/>
      <c r="W240" s="211"/>
      <c r="X240" s="211"/>
      <c r="Y240" s="211"/>
      <c r="Z240" s="211"/>
      <c r="AA240" s="211"/>
      <c r="AB240" s="211"/>
      <c r="AC240" s="211"/>
      <c r="AD240" s="211"/>
      <c r="AE240" s="211"/>
      <c r="AF240" s="211"/>
      <c r="AG240" s="211"/>
      <c r="AH240" s="211"/>
      <c r="AI240" s="211"/>
      <c r="AJ240" s="211"/>
      <c r="AK240" s="211"/>
      <c r="AL240" s="211"/>
    </row>
    <row r="241" spans="1:38" ht="15.75">
      <c r="A241" s="211"/>
      <c r="B241" s="211"/>
      <c r="C241" s="211"/>
      <c r="D241" s="211"/>
      <c r="E241" s="211"/>
      <c r="F241" s="211"/>
      <c r="G241" s="211"/>
      <c r="H241" s="211"/>
      <c r="I241" s="211"/>
      <c r="J241" s="211"/>
      <c r="K241" s="211"/>
      <c r="L241" s="211"/>
      <c r="M241" s="211"/>
      <c r="N241" s="211"/>
      <c r="O241" s="211"/>
      <c r="P241" s="211"/>
      <c r="Q241" s="211"/>
      <c r="R241" s="211"/>
      <c r="S241" s="211"/>
      <c r="T241" s="211"/>
      <c r="U241" s="211"/>
      <c r="V241" s="211"/>
      <c r="W241" s="211"/>
      <c r="X241" s="211"/>
      <c r="Y241" s="211"/>
      <c r="Z241" s="211"/>
      <c r="AA241" s="211"/>
      <c r="AB241" s="211"/>
      <c r="AC241" s="211"/>
      <c r="AD241" s="211"/>
      <c r="AE241" s="211"/>
      <c r="AF241" s="211"/>
      <c r="AG241" s="211"/>
      <c r="AH241" s="211"/>
      <c r="AI241" s="211"/>
      <c r="AJ241" s="211"/>
      <c r="AK241" s="211"/>
      <c r="AL241" s="211"/>
    </row>
    <row r="242" spans="1:38" ht="15.75">
      <c r="A242" s="211"/>
      <c r="B242" s="211"/>
      <c r="C242" s="211"/>
      <c r="D242" s="211"/>
      <c r="E242" s="211"/>
      <c r="F242" s="211"/>
      <c r="G242" s="211"/>
      <c r="H242" s="211"/>
      <c r="I242" s="211"/>
      <c r="J242" s="211"/>
      <c r="K242" s="211"/>
      <c r="L242" s="211"/>
      <c r="M242" s="211"/>
      <c r="N242" s="211"/>
      <c r="O242" s="211"/>
      <c r="P242" s="211"/>
      <c r="Q242" s="211"/>
      <c r="R242" s="211"/>
      <c r="S242" s="211"/>
      <c r="T242" s="211"/>
      <c r="U242" s="211"/>
      <c r="V242" s="211"/>
      <c r="W242" s="211"/>
      <c r="X242" s="211"/>
      <c r="Y242" s="211"/>
      <c r="Z242" s="211"/>
      <c r="AA242" s="211"/>
      <c r="AB242" s="211"/>
      <c r="AC242" s="211"/>
      <c r="AD242" s="211"/>
      <c r="AE242" s="211"/>
      <c r="AF242" s="211"/>
      <c r="AG242" s="211"/>
      <c r="AH242" s="211"/>
      <c r="AI242" s="211"/>
      <c r="AJ242" s="211"/>
      <c r="AK242" s="211"/>
      <c r="AL242" s="211"/>
    </row>
    <row r="243" spans="1:38" ht="15.75">
      <c r="A243" s="211"/>
      <c r="B243" s="211"/>
      <c r="C243" s="211"/>
      <c r="D243" s="211"/>
      <c r="E243" s="211"/>
      <c r="F243" s="211"/>
      <c r="G243" s="211"/>
      <c r="H243" s="211"/>
      <c r="I243" s="211"/>
      <c r="J243" s="211"/>
      <c r="K243" s="211"/>
      <c r="L243" s="211"/>
      <c r="M243" s="211"/>
      <c r="N243" s="211"/>
      <c r="O243" s="211"/>
      <c r="P243" s="211"/>
      <c r="Q243" s="211"/>
      <c r="R243" s="211"/>
      <c r="S243" s="211"/>
      <c r="T243" s="211"/>
      <c r="U243" s="211"/>
      <c r="V243" s="211"/>
      <c r="W243" s="211"/>
      <c r="X243" s="211"/>
      <c r="Y243" s="211"/>
      <c r="Z243" s="211"/>
      <c r="AA243" s="211"/>
      <c r="AB243" s="211"/>
      <c r="AC243" s="211"/>
      <c r="AD243" s="211"/>
      <c r="AE243" s="211"/>
      <c r="AF243" s="211"/>
      <c r="AG243" s="211"/>
      <c r="AH243" s="211"/>
      <c r="AI243" s="211"/>
      <c r="AJ243" s="211"/>
      <c r="AK243" s="211"/>
      <c r="AL243" s="211"/>
    </row>
    <row r="244" spans="1:38" ht="15.75">
      <c r="A244" s="211"/>
      <c r="B244" s="211"/>
      <c r="C244" s="211"/>
      <c r="D244" s="211"/>
      <c r="E244" s="211"/>
      <c r="F244" s="211"/>
      <c r="G244" s="211"/>
      <c r="H244" s="211"/>
      <c r="I244" s="211"/>
      <c r="J244" s="211"/>
      <c r="K244" s="211"/>
      <c r="L244" s="211"/>
      <c r="M244" s="211"/>
      <c r="N244" s="211"/>
      <c r="O244" s="211"/>
      <c r="P244" s="211"/>
      <c r="Q244" s="211"/>
      <c r="R244" s="211"/>
      <c r="S244" s="211"/>
      <c r="T244" s="211"/>
      <c r="U244" s="211"/>
      <c r="V244" s="211"/>
      <c r="W244" s="211"/>
      <c r="X244" s="211"/>
      <c r="Y244" s="211"/>
      <c r="Z244" s="211"/>
      <c r="AA244" s="211"/>
      <c r="AB244" s="211"/>
      <c r="AC244" s="211"/>
      <c r="AD244" s="211"/>
      <c r="AE244" s="211"/>
      <c r="AF244" s="211"/>
      <c r="AG244" s="211"/>
      <c r="AH244" s="211"/>
      <c r="AI244" s="211"/>
      <c r="AJ244" s="211"/>
      <c r="AK244" s="211"/>
      <c r="AL244" s="211"/>
    </row>
    <row r="245" spans="1:38" ht="15.75">
      <c r="A245" s="211"/>
      <c r="B245" s="211"/>
      <c r="C245" s="211"/>
      <c r="D245" s="211"/>
      <c r="E245" s="211"/>
      <c r="F245" s="211"/>
      <c r="G245" s="211"/>
      <c r="H245" s="211"/>
      <c r="I245" s="211"/>
      <c r="J245" s="211"/>
      <c r="K245" s="211"/>
      <c r="L245" s="211"/>
      <c r="M245" s="211"/>
      <c r="N245" s="211"/>
      <c r="O245" s="211"/>
      <c r="P245" s="211"/>
      <c r="Q245" s="211"/>
      <c r="R245" s="211"/>
      <c r="S245" s="211"/>
      <c r="T245" s="211"/>
      <c r="U245" s="211"/>
      <c r="V245" s="211"/>
      <c r="W245" s="211"/>
      <c r="X245" s="211"/>
      <c r="Y245" s="211"/>
      <c r="Z245" s="211"/>
      <c r="AA245" s="211"/>
      <c r="AB245" s="211"/>
      <c r="AC245" s="211"/>
      <c r="AD245" s="211"/>
      <c r="AE245" s="211"/>
      <c r="AF245" s="211"/>
      <c r="AG245" s="211"/>
      <c r="AH245" s="211"/>
      <c r="AI245" s="211"/>
      <c r="AJ245" s="211"/>
      <c r="AK245" s="211"/>
      <c r="AL245" s="211"/>
    </row>
    <row r="246" spans="1:38" ht="15.75">
      <c r="A246" s="211"/>
      <c r="B246" s="211"/>
      <c r="C246" s="211"/>
      <c r="D246" s="211"/>
      <c r="E246" s="211"/>
      <c r="F246" s="211"/>
      <c r="G246" s="211"/>
      <c r="H246" s="211"/>
      <c r="I246" s="211"/>
      <c r="J246" s="211"/>
      <c r="K246" s="211"/>
      <c r="L246" s="211"/>
      <c r="M246" s="211"/>
      <c r="N246" s="211"/>
      <c r="O246" s="211"/>
      <c r="P246" s="211"/>
      <c r="Q246" s="211"/>
      <c r="R246" s="211"/>
      <c r="S246" s="211"/>
      <c r="T246" s="211"/>
      <c r="U246" s="211"/>
      <c r="V246" s="211"/>
      <c r="W246" s="211"/>
      <c r="X246" s="211"/>
      <c r="Y246" s="211"/>
      <c r="Z246" s="211"/>
      <c r="AA246" s="211"/>
      <c r="AB246" s="211"/>
      <c r="AC246" s="211"/>
      <c r="AD246" s="211"/>
      <c r="AE246" s="211"/>
      <c r="AF246" s="211"/>
      <c r="AG246" s="211"/>
      <c r="AH246" s="211"/>
      <c r="AI246" s="211"/>
      <c r="AJ246" s="211"/>
      <c r="AK246" s="211"/>
      <c r="AL246" s="211"/>
    </row>
    <row r="247" spans="1:38" ht="15.75">
      <c r="A247" s="211"/>
      <c r="B247" s="211"/>
      <c r="C247" s="211"/>
      <c r="D247" s="211"/>
      <c r="E247" s="211"/>
      <c r="F247" s="211"/>
      <c r="G247" s="211"/>
      <c r="H247" s="211"/>
      <c r="I247" s="211"/>
      <c r="J247" s="211"/>
      <c r="K247" s="211"/>
      <c r="L247" s="211"/>
      <c r="M247" s="211"/>
      <c r="N247" s="211"/>
      <c r="O247" s="211"/>
      <c r="P247" s="211"/>
      <c r="Q247" s="211"/>
      <c r="R247" s="211"/>
      <c r="S247" s="211"/>
      <c r="T247" s="211"/>
      <c r="U247" s="211"/>
      <c r="V247" s="211"/>
      <c r="W247" s="211"/>
      <c r="X247" s="211"/>
      <c r="Y247" s="211"/>
      <c r="Z247" s="211"/>
      <c r="AA247" s="211"/>
      <c r="AB247" s="211"/>
      <c r="AC247" s="211"/>
      <c r="AD247" s="211"/>
      <c r="AE247" s="211"/>
      <c r="AF247" s="211"/>
      <c r="AG247" s="211"/>
      <c r="AH247" s="211"/>
      <c r="AI247" s="211"/>
      <c r="AJ247" s="211"/>
      <c r="AK247" s="211"/>
      <c r="AL247" s="211"/>
    </row>
    <row r="248" spans="1:38" ht="15.75">
      <c r="A248" s="211"/>
      <c r="B248" s="211"/>
      <c r="C248" s="211"/>
      <c r="D248" s="211"/>
      <c r="E248" s="211"/>
      <c r="F248" s="211"/>
      <c r="G248" s="211"/>
      <c r="H248" s="211"/>
      <c r="I248" s="211"/>
      <c r="J248" s="211"/>
      <c r="K248" s="211"/>
      <c r="L248" s="211"/>
      <c r="M248" s="211"/>
      <c r="N248" s="211"/>
      <c r="O248" s="211"/>
      <c r="P248" s="211"/>
      <c r="Q248" s="211"/>
      <c r="R248" s="211"/>
      <c r="S248" s="211"/>
      <c r="T248" s="211"/>
      <c r="U248" s="211"/>
      <c r="V248" s="211"/>
      <c r="W248" s="211"/>
      <c r="X248" s="211"/>
      <c r="Y248" s="211"/>
      <c r="Z248" s="211"/>
      <c r="AA248" s="211"/>
      <c r="AB248" s="211"/>
      <c r="AC248" s="211"/>
      <c r="AD248" s="211"/>
      <c r="AE248" s="211"/>
      <c r="AF248" s="211"/>
      <c r="AG248" s="211"/>
      <c r="AH248" s="211"/>
      <c r="AI248" s="211"/>
      <c r="AJ248" s="211"/>
      <c r="AK248" s="211"/>
      <c r="AL248" s="211"/>
    </row>
    <row r="249" spans="1:38" ht="15.75">
      <c r="A249" s="211"/>
      <c r="B249" s="211"/>
      <c r="C249" s="211"/>
      <c r="D249" s="211"/>
      <c r="E249" s="211"/>
      <c r="F249" s="211"/>
      <c r="G249" s="211"/>
      <c r="H249" s="211"/>
      <c r="I249" s="211"/>
      <c r="J249" s="211"/>
      <c r="K249" s="211"/>
      <c r="L249" s="211"/>
      <c r="M249" s="211"/>
      <c r="N249" s="211"/>
      <c r="O249" s="211"/>
      <c r="P249" s="211"/>
      <c r="Q249" s="211"/>
      <c r="R249" s="211"/>
      <c r="S249" s="211"/>
      <c r="T249" s="211"/>
      <c r="U249" s="211"/>
      <c r="V249" s="211"/>
      <c r="W249" s="211"/>
      <c r="X249" s="211"/>
      <c r="Y249" s="211"/>
      <c r="Z249" s="211"/>
      <c r="AA249" s="211"/>
      <c r="AB249" s="211"/>
      <c r="AC249" s="211"/>
      <c r="AD249" s="211"/>
      <c r="AE249" s="211"/>
      <c r="AF249" s="211"/>
      <c r="AG249" s="211"/>
      <c r="AH249" s="211"/>
      <c r="AI249" s="211"/>
      <c r="AJ249" s="211"/>
      <c r="AK249" s="211"/>
      <c r="AL249" s="211"/>
    </row>
    <row r="250" spans="1:38" ht="15.75">
      <c r="A250" s="211"/>
      <c r="B250" s="211"/>
      <c r="C250" s="211"/>
      <c r="D250" s="211"/>
      <c r="E250" s="211"/>
      <c r="F250" s="211"/>
      <c r="G250" s="211"/>
      <c r="H250" s="211"/>
      <c r="I250" s="211"/>
      <c r="J250" s="211"/>
      <c r="K250" s="211"/>
      <c r="L250" s="211"/>
      <c r="M250" s="211"/>
      <c r="N250" s="211"/>
      <c r="O250" s="211"/>
      <c r="P250" s="211"/>
      <c r="Q250" s="211"/>
      <c r="R250" s="211"/>
      <c r="S250" s="211"/>
      <c r="T250" s="211"/>
      <c r="U250" s="211"/>
      <c r="V250" s="211"/>
      <c r="W250" s="211"/>
      <c r="X250" s="211"/>
      <c r="Y250" s="211"/>
      <c r="Z250" s="211"/>
      <c r="AA250" s="211"/>
      <c r="AB250" s="211"/>
      <c r="AC250" s="211"/>
      <c r="AD250" s="211"/>
      <c r="AE250" s="211"/>
      <c r="AF250" s="211"/>
      <c r="AG250" s="211"/>
      <c r="AH250" s="211"/>
      <c r="AI250" s="211"/>
      <c r="AJ250" s="211"/>
      <c r="AK250" s="211"/>
      <c r="AL250" s="211"/>
    </row>
    <row r="251" spans="1:38" ht="15.75">
      <c r="A251" s="211"/>
      <c r="B251" s="211"/>
      <c r="C251" s="211"/>
      <c r="D251" s="211"/>
      <c r="E251" s="211"/>
      <c r="F251" s="211"/>
      <c r="G251" s="211"/>
      <c r="H251" s="211"/>
      <c r="I251" s="211"/>
      <c r="J251" s="211"/>
      <c r="K251" s="211"/>
      <c r="L251" s="211"/>
      <c r="M251" s="211"/>
      <c r="N251" s="211"/>
      <c r="O251" s="211"/>
      <c r="P251" s="211"/>
      <c r="Q251" s="211"/>
      <c r="R251" s="211"/>
      <c r="S251" s="211"/>
      <c r="T251" s="211"/>
      <c r="U251" s="211"/>
      <c r="V251" s="211"/>
      <c r="W251" s="211"/>
      <c r="X251" s="211"/>
      <c r="Y251" s="211"/>
      <c r="Z251" s="211"/>
      <c r="AA251" s="211"/>
      <c r="AB251" s="211"/>
      <c r="AC251" s="211"/>
      <c r="AD251" s="211"/>
      <c r="AE251" s="211"/>
      <c r="AF251" s="211"/>
      <c r="AG251" s="211"/>
      <c r="AH251" s="211"/>
      <c r="AI251" s="211"/>
      <c r="AJ251" s="211"/>
      <c r="AK251" s="211"/>
      <c r="AL251" s="211"/>
    </row>
    <row r="252" spans="1:38" ht="15.75">
      <c r="A252" s="211"/>
      <c r="B252" s="211"/>
      <c r="C252" s="211"/>
      <c r="D252" s="211"/>
      <c r="E252" s="211"/>
      <c r="F252" s="211"/>
      <c r="G252" s="211"/>
      <c r="H252" s="211"/>
      <c r="I252" s="211"/>
      <c r="J252" s="211"/>
      <c r="K252" s="211"/>
      <c r="L252" s="211"/>
      <c r="M252" s="211"/>
      <c r="N252" s="211"/>
      <c r="O252" s="211"/>
      <c r="P252" s="211"/>
      <c r="Q252" s="211"/>
      <c r="R252" s="211"/>
      <c r="S252" s="211"/>
      <c r="T252" s="211"/>
      <c r="U252" s="211"/>
      <c r="V252" s="211"/>
      <c r="W252" s="211"/>
      <c r="X252" s="211"/>
      <c r="Y252" s="211"/>
      <c r="Z252" s="211"/>
      <c r="AA252" s="211"/>
      <c r="AB252" s="211"/>
      <c r="AC252" s="211"/>
      <c r="AD252" s="211"/>
      <c r="AE252" s="211"/>
      <c r="AF252" s="211"/>
      <c r="AG252" s="211"/>
      <c r="AH252" s="211"/>
      <c r="AI252" s="211"/>
      <c r="AJ252" s="211"/>
      <c r="AK252" s="211"/>
      <c r="AL252" s="211"/>
    </row>
    <row r="253" spans="1:38" ht="15.75">
      <c r="A253" s="211"/>
      <c r="B253" s="211"/>
      <c r="C253" s="211"/>
      <c r="D253" s="211"/>
      <c r="E253" s="211"/>
      <c r="F253" s="211"/>
      <c r="G253" s="211"/>
      <c r="H253" s="211"/>
      <c r="I253" s="211"/>
      <c r="J253" s="211"/>
      <c r="K253" s="211"/>
      <c r="L253" s="211"/>
      <c r="M253" s="211"/>
      <c r="N253" s="211"/>
      <c r="O253" s="211"/>
      <c r="P253" s="211"/>
      <c r="Q253" s="211"/>
      <c r="R253" s="211"/>
      <c r="S253" s="211"/>
      <c r="T253" s="211"/>
      <c r="U253" s="211"/>
      <c r="V253" s="211"/>
      <c r="W253" s="211"/>
      <c r="X253" s="211"/>
      <c r="Y253" s="211"/>
      <c r="Z253" s="211"/>
      <c r="AA253" s="211"/>
      <c r="AB253" s="211"/>
      <c r="AC253" s="211"/>
      <c r="AD253" s="211"/>
      <c r="AE253" s="211"/>
      <c r="AF253" s="211"/>
      <c r="AG253" s="211"/>
      <c r="AH253" s="211"/>
      <c r="AI253" s="211"/>
      <c r="AJ253" s="211"/>
      <c r="AK253" s="211"/>
      <c r="AL253" s="211"/>
    </row>
  </sheetData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6EAE0-5606-4E2A-A240-AC3F04FE7C52}">
  <sheetPr>
    <tabColor rgb="FF00EAE4"/>
  </sheetPr>
  <dimension ref="A1:AE127"/>
  <sheetViews>
    <sheetView showGridLines="0" zoomScale="72" zoomScaleNormal="72" workbookViewId="0">
      <pane ySplit="2" topLeftCell="A3" activePane="bottomLeft" state="frozen"/>
      <selection pane="bottomLeft" activeCell="R2" sqref="R2"/>
    </sheetView>
  </sheetViews>
  <sheetFormatPr defaultColWidth="9.140625" defaultRowHeight="15"/>
  <cols>
    <col min="1" max="1" width="38" style="1" customWidth="1"/>
    <col min="2" max="6" width="9" style="1" customWidth="1"/>
    <col min="7" max="7" width="10" style="1" bestFit="1" customWidth="1"/>
    <col min="8" max="8" width="10.28515625" style="1" bestFit="1" customWidth="1"/>
    <col min="9" max="10" width="10" style="1" bestFit="1" customWidth="1"/>
    <col min="11" max="12" width="10.28515625" style="1" bestFit="1" customWidth="1"/>
    <col min="13" max="13" width="10.7109375" style="1" bestFit="1" customWidth="1"/>
    <col min="14" max="15" width="10.28515625" style="1" bestFit="1" customWidth="1"/>
    <col min="16" max="17" width="10.7109375" style="1" bestFit="1" customWidth="1"/>
    <col min="18" max="18" width="7.7109375" style="1" customWidth="1"/>
    <col min="19" max="19" width="15.7109375" style="1" bestFit="1" customWidth="1"/>
    <col min="20" max="16384" width="9.140625" style="1"/>
  </cols>
  <sheetData>
    <row r="1" spans="1:31" ht="15.75">
      <c r="A1" s="498"/>
      <c r="B1" s="498"/>
      <c r="C1" s="498"/>
      <c r="D1" s="498"/>
      <c r="E1" s="498"/>
      <c r="F1" s="498"/>
      <c r="G1" s="498"/>
      <c r="H1" s="498"/>
      <c r="I1" s="498"/>
      <c r="J1" s="498"/>
      <c r="K1" s="759"/>
      <c r="L1" s="759"/>
      <c r="M1" s="759"/>
      <c r="N1" s="759"/>
      <c r="O1" s="759"/>
      <c r="P1" s="759"/>
      <c r="Q1" s="759"/>
      <c r="R1" s="410">
        <f>Valuation!C50</f>
        <v>8.7238129424744582</v>
      </c>
      <c r="S1" s="211"/>
      <c r="T1" s="211"/>
      <c r="U1" s="211"/>
      <c r="V1" s="211"/>
      <c r="W1" s="211"/>
      <c r="X1" s="211"/>
      <c r="Y1" s="211"/>
      <c r="Z1" s="211"/>
      <c r="AA1" s="211"/>
      <c r="AB1" s="211"/>
      <c r="AC1" s="211"/>
      <c r="AD1" s="211"/>
      <c r="AE1" s="211"/>
    </row>
    <row r="2" spans="1:31" ht="15.75">
      <c r="A2" s="619" t="s">
        <v>287</v>
      </c>
      <c r="B2" s="619">
        <v>2015</v>
      </c>
      <c r="C2" s="620">
        <v>2016</v>
      </c>
      <c r="D2" s="620">
        <v>2017</v>
      </c>
      <c r="E2" s="620">
        <v>2018</v>
      </c>
      <c r="F2" s="620">
        <v>2019</v>
      </c>
      <c r="G2" s="620">
        <v>2020</v>
      </c>
      <c r="H2" s="620">
        <v>2021</v>
      </c>
      <c r="I2" s="620">
        <v>2022</v>
      </c>
      <c r="J2" s="620">
        <v>2023</v>
      </c>
      <c r="K2" s="758" t="s">
        <v>268</v>
      </c>
      <c r="L2" s="758" t="s">
        <v>269</v>
      </c>
      <c r="M2" s="758" t="s">
        <v>270</v>
      </c>
      <c r="N2" s="758" t="s">
        <v>271</v>
      </c>
      <c r="O2" s="758" t="s">
        <v>272</v>
      </c>
      <c r="P2" s="758" t="s">
        <v>273</v>
      </c>
      <c r="Q2" s="758" t="s">
        <v>274</v>
      </c>
      <c r="R2" s="211"/>
      <c r="S2" s="211"/>
      <c r="T2" s="211"/>
      <c r="U2" s="211"/>
      <c r="V2" s="211"/>
      <c r="W2" s="211"/>
      <c r="X2" s="211"/>
      <c r="Y2" s="211"/>
      <c r="Z2" s="211"/>
      <c r="AA2" s="211"/>
      <c r="AB2" s="211"/>
      <c r="AC2" s="211"/>
      <c r="AD2" s="211"/>
      <c r="AE2" s="211"/>
    </row>
    <row r="3" spans="1:31" ht="15.75">
      <c r="A3" s="211"/>
      <c r="B3" s="211"/>
      <c r="C3" s="211"/>
      <c r="D3" s="211"/>
      <c r="E3" s="211"/>
      <c r="F3" s="211"/>
      <c r="G3" s="211"/>
      <c r="H3" s="211"/>
      <c r="I3" s="211"/>
      <c r="J3" s="211"/>
      <c r="K3" s="211"/>
      <c r="L3" s="211"/>
      <c r="M3" s="211"/>
      <c r="N3" s="211"/>
      <c r="O3" s="211"/>
      <c r="P3" s="211"/>
      <c r="Q3" s="211"/>
      <c r="R3" s="211"/>
      <c r="S3" s="211"/>
      <c r="T3" s="211"/>
      <c r="U3" s="211"/>
      <c r="V3" s="211"/>
      <c r="W3" s="211"/>
      <c r="X3" s="211"/>
      <c r="Y3" s="211"/>
      <c r="Z3" s="211"/>
      <c r="AA3" s="211"/>
      <c r="AB3" s="211"/>
      <c r="AC3" s="211"/>
      <c r="AD3" s="211"/>
      <c r="AE3" s="211"/>
    </row>
    <row r="4" spans="1:31" ht="15.75">
      <c r="A4" s="220" t="s">
        <v>632</v>
      </c>
      <c r="B4" s="221"/>
      <c r="C4" s="221"/>
      <c r="D4" s="221"/>
      <c r="E4" s="221"/>
      <c r="F4" s="221"/>
      <c r="G4" s="221"/>
      <c r="H4" s="221"/>
      <c r="I4" s="221"/>
      <c r="J4" s="221"/>
      <c r="K4" s="221"/>
      <c r="L4" s="221"/>
      <c r="M4" s="221"/>
      <c r="N4" s="221"/>
      <c r="O4" s="221"/>
      <c r="P4" s="221"/>
      <c r="Q4" s="221"/>
      <c r="R4" s="211"/>
      <c r="S4" s="211"/>
      <c r="T4" s="211"/>
      <c r="U4" s="211"/>
      <c r="V4" s="211"/>
      <c r="W4" s="211"/>
      <c r="X4" s="211"/>
      <c r="Y4" s="211"/>
      <c r="Z4" s="211"/>
      <c r="AA4" s="211"/>
      <c r="AB4" s="211"/>
      <c r="AC4" s="211"/>
      <c r="AD4" s="211"/>
      <c r="AE4" s="211"/>
    </row>
    <row r="5" spans="1:31" ht="15.75">
      <c r="A5" s="211"/>
      <c r="B5" s="211"/>
      <c r="C5" s="211"/>
      <c r="D5" s="211"/>
      <c r="E5" s="211"/>
      <c r="F5" s="211"/>
      <c r="G5" s="211"/>
      <c r="H5" s="211"/>
      <c r="I5" s="211"/>
      <c r="J5" s="211"/>
      <c r="K5" s="211"/>
      <c r="L5" s="211"/>
      <c r="M5" s="211"/>
      <c r="N5" s="211"/>
      <c r="O5" s="211"/>
      <c r="P5" s="211"/>
      <c r="Q5" s="211"/>
      <c r="R5" s="211"/>
      <c r="S5" s="211"/>
      <c r="T5" s="211"/>
      <c r="U5" s="211"/>
      <c r="V5" s="211"/>
      <c r="W5" s="211"/>
      <c r="X5" s="211"/>
      <c r="Y5" s="211"/>
      <c r="Z5" s="211"/>
      <c r="AA5" s="211"/>
      <c r="AB5" s="211"/>
      <c r="AC5" s="211"/>
      <c r="AD5" s="211"/>
      <c r="AE5" s="211"/>
    </row>
    <row r="6" spans="1:31" ht="15.75">
      <c r="A6" s="211" t="s">
        <v>782</v>
      </c>
      <c r="B6" s="717">
        <v>3.9087429999999999</v>
      </c>
      <c r="C6" s="717">
        <v>4.0480850000000004</v>
      </c>
      <c r="D6" s="717">
        <v>4.1249039999999999</v>
      </c>
      <c r="E6" s="717">
        <v>4.3171850000000003</v>
      </c>
      <c r="F6" s="717">
        <v>4.4410999999999996</v>
      </c>
      <c r="G6" s="717">
        <v>4.3604440000000002</v>
      </c>
      <c r="H6" s="717">
        <v>4.2501139999999999</v>
      </c>
      <c r="I6" s="717">
        <v>4.2688730000000001</v>
      </c>
      <c r="J6" s="718">
        <f t="shared" ref="J6:Q6" si="0">I6*(1+J7)</f>
        <v>4.2902173649999993</v>
      </c>
      <c r="K6" s="718">
        <f t="shared" si="0"/>
        <v>4.3116684518249988</v>
      </c>
      <c r="L6" s="718">
        <f t="shared" si="0"/>
        <v>4.3332267940841236</v>
      </c>
      <c r="M6" s="718">
        <f t="shared" si="0"/>
        <v>4.3548929280545439</v>
      </c>
      <c r="N6" s="718">
        <f t="shared" si="0"/>
        <v>4.3766673926948165</v>
      </c>
      <c r="O6" s="718">
        <f t="shared" si="0"/>
        <v>4.3985507296582904</v>
      </c>
      <c r="P6" s="718">
        <f t="shared" si="0"/>
        <v>4.4205434833065818</v>
      </c>
      <c r="Q6" s="718">
        <f t="shared" si="0"/>
        <v>4.4426462007231144</v>
      </c>
      <c r="R6" s="211"/>
      <c r="S6" s="211"/>
      <c r="T6" s="211"/>
      <c r="U6" s="211"/>
      <c r="V6" s="211"/>
      <c r="W6" s="211"/>
      <c r="X6" s="211"/>
      <c r="Y6" s="211"/>
      <c r="Z6" s="211"/>
      <c r="AA6" s="211"/>
      <c r="AB6" s="211"/>
      <c r="AC6" s="211"/>
      <c r="AD6" s="211"/>
      <c r="AE6" s="211"/>
    </row>
    <row r="7" spans="1:31" ht="15.75">
      <c r="A7" s="211" t="s">
        <v>642</v>
      </c>
      <c r="B7" s="211"/>
      <c r="C7" s="533">
        <f t="shared" ref="C7:I7" si="1">C6/B6-1</f>
        <v>3.564880065023468E-2</v>
      </c>
      <c r="D7" s="533">
        <f t="shared" si="1"/>
        <v>1.8976627220031128E-2</v>
      </c>
      <c r="E7" s="533">
        <f t="shared" si="1"/>
        <v>4.6614660607859015E-2</v>
      </c>
      <c r="F7" s="533">
        <f t="shared" si="1"/>
        <v>2.8702731062022924E-2</v>
      </c>
      <c r="G7" s="533">
        <f t="shared" si="1"/>
        <v>-1.8161266352930472E-2</v>
      </c>
      <c r="H7" s="533">
        <f t="shared" si="1"/>
        <v>-2.5302469198090871E-2</v>
      </c>
      <c r="I7" s="533">
        <f t="shared" si="1"/>
        <v>4.4137639602137568E-3</v>
      </c>
      <c r="J7" s="614">
        <v>5.0000000000000001E-3</v>
      </c>
      <c r="K7" s="614">
        <v>5.0000000000000001E-3</v>
      </c>
      <c r="L7" s="614">
        <v>5.0000000000000001E-3</v>
      </c>
      <c r="M7" s="614">
        <v>5.0000000000000001E-3</v>
      </c>
      <c r="N7" s="614">
        <v>5.0000000000000001E-3</v>
      </c>
      <c r="O7" s="614">
        <v>5.0000000000000001E-3</v>
      </c>
      <c r="P7" s="614">
        <v>5.0000000000000001E-3</v>
      </c>
      <c r="Q7" s="614">
        <v>5.0000000000000001E-3</v>
      </c>
      <c r="R7" s="211"/>
      <c r="S7" s="211"/>
      <c r="T7" s="211"/>
      <c r="U7" s="211"/>
      <c r="V7" s="211"/>
      <c r="W7" s="211"/>
      <c r="X7" s="211"/>
      <c r="Y7" s="211"/>
      <c r="Z7" s="211"/>
      <c r="AA7" s="211"/>
      <c r="AB7" s="211"/>
      <c r="AC7" s="211"/>
      <c r="AD7" s="211"/>
      <c r="AE7" s="211"/>
    </row>
    <row r="8" spans="1:31" ht="15.75">
      <c r="A8" s="211"/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  <c r="R8" s="211"/>
      <c r="S8" s="211"/>
      <c r="T8" s="211"/>
      <c r="U8" s="211"/>
      <c r="V8" s="211"/>
      <c r="W8" s="211"/>
      <c r="X8" s="211"/>
      <c r="Y8" s="211"/>
      <c r="Z8" s="211"/>
      <c r="AA8" s="211"/>
      <c r="AB8" s="211"/>
      <c r="AC8" s="211"/>
      <c r="AD8" s="211"/>
      <c r="AE8" s="211"/>
    </row>
    <row r="9" spans="1:31" ht="15.75">
      <c r="A9" s="211" t="s">
        <v>969</v>
      </c>
      <c r="B9" s="211"/>
      <c r="C9" s="211"/>
      <c r="D9" s="211"/>
      <c r="E9" s="211"/>
      <c r="F9" s="211"/>
      <c r="G9" s="588">
        <v>0.30640000000000001</v>
      </c>
      <c r="H9" s="588">
        <v>0.3014</v>
      </c>
      <c r="I9" s="588">
        <v>0.30630000000000002</v>
      </c>
      <c r="J9" s="588">
        <v>0.30740000000000001</v>
      </c>
      <c r="K9" s="211">
        <f>J9/(1+K10)</f>
        <v>0.30740000000000001</v>
      </c>
      <c r="L9" s="211">
        <f t="shared" ref="L9:Q9" si="2">K9/(1+L10)</f>
        <v>0.30740000000000001</v>
      </c>
      <c r="M9" s="211">
        <f t="shared" si="2"/>
        <v>0.30740000000000001</v>
      </c>
      <c r="N9" s="211">
        <f t="shared" si="2"/>
        <v>0.30740000000000001</v>
      </c>
      <c r="O9" s="211">
        <f t="shared" si="2"/>
        <v>0.30740000000000001</v>
      </c>
      <c r="P9" s="211">
        <f t="shared" si="2"/>
        <v>0.30740000000000001</v>
      </c>
      <c r="Q9" s="211">
        <f t="shared" si="2"/>
        <v>0.30740000000000001</v>
      </c>
      <c r="R9" s="211"/>
      <c r="S9" s="211"/>
      <c r="T9" s="211"/>
      <c r="U9" s="211"/>
      <c r="V9" s="211"/>
      <c r="W9" s="211"/>
      <c r="X9" s="211"/>
      <c r="Y9" s="211"/>
      <c r="Z9" s="211"/>
      <c r="AA9" s="211"/>
      <c r="AB9" s="211"/>
      <c r="AC9" s="211"/>
      <c r="AD9" s="211"/>
      <c r="AE9" s="211"/>
    </row>
    <row r="10" spans="1:31" ht="15.75">
      <c r="A10" s="211" t="s">
        <v>88</v>
      </c>
      <c r="B10" s="211"/>
      <c r="C10" s="211"/>
      <c r="D10" s="211"/>
      <c r="E10" s="211"/>
      <c r="F10" s="211"/>
      <c r="G10" s="222"/>
      <c r="H10" s="222">
        <f>G9/H9-1</f>
        <v>1.6589250165892411E-2</v>
      </c>
      <c r="I10" s="222">
        <f>H9/I9-1</f>
        <v>-1.599738818152141E-2</v>
      </c>
      <c r="J10" s="222">
        <f>I9/J9-1</f>
        <v>-3.5783994795054452E-3</v>
      </c>
      <c r="K10" s="612">
        <v>0</v>
      </c>
      <c r="L10" s="612">
        <v>0</v>
      </c>
      <c r="M10" s="612">
        <v>0</v>
      </c>
      <c r="N10" s="612">
        <v>0</v>
      </c>
      <c r="O10" s="612">
        <v>0</v>
      </c>
      <c r="P10" s="612">
        <v>0</v>
      </c>
      <c r="Q10" s="612">
        <v>0</v>
      </c>
      <c r="R10" s="211"/>
      <c r="S10" s="211"/>
      <c r="T10" s="211"/>
      <c r="U10" s="211"/>
      <c r="V10" s="211"/>
      <c r="W10" s="211"/>
      <c r="X10" s="211"/>
      <c r="Y10" s="211"/>
      <c r="Z10" s="211"/>
      <c r="AA10" s="211"/>
      <c r="AB10" s="211"/>
      <c r="AC10" s="211"/>
      <c r="AD10" s="211"/>
      <c r="AE10" s="211"/>
    </row>
    <row r="11" spans="1:31" ht="15.75">
      <c r="A11" s="211"/>
      <c r="B11" s="211"/>
      <c r="C11" s="211"/>
      <c r="D11" s="211"/>
      <c r="E11" s="211"/>
      <c r="F11" s="211"/>
      <c r="G11" s="211"/>
      <c r="H11" s="211"/>
      <c r="I11" s="211"/>
      <c r="J11" s="211"/>
      <c r="K11" s="211"/>
      <c r="L11" s="211"/>
      <c r="M11" s="211"/>
      <c r="N11" s="211"/>
      <c r="O11" s="211"/>
      <c r="P11" s="211"/>
      <c r="Q11" s="211"/>
      <c r="R11" s="211"/>
      <c r="S11" s="211"/>
      <c r="T11" s="211"/>
      <c r="U11" s="211"/>
      <c r="V11" s="211"/>
      <c r="W11" s="211"/>
      <c r="X11" s="211"/>
      <c r="Y11" s="211"/>
      <c r="Z11" s="211"/>
      <c r="AA11" s="211"/>
      <c r="AB11" s="211"/>
      <c r="AC11" s="211"/>
      <c r="AD11" s="211"/>
      <c r="AE11" s="211"/>
    </row>
    <row r="12" spans="1:31" ht="15.75">
      <c r="A12" s="211" t="s">
        <v>971</v>
      </c>
      <c r="B12" s="802">
        <v>3.3000000000000002E-2</v>
      </c>
      <c r="C12" s="802">
        <v>3.6999999999999998E-2</v>
      </c>
      <c r="D12" s="802">
        <v>0.02</v>
      </c>
      <c r="E12" s="802">
        <v>6.0000000000000001E-3</v>
      </c>
      <c r="F12" s="802">
        <v>1.0999999999999999E-2</v>
      </c>
      <c r="G12" s="802">
        <v>2.1000000000000001E-2</v>
      </c>
      <c r="H12" s="802">
        <v>3.4000000000000002E-2</v>
      </c>
      <c r="I12" s="802">
        <v>0.04</v>
      </c>
      <c r="J12" s="802">
        <v>3.5999999999999997E-2</v>
      </c>
      <c r="K12" s="211"/>
      <c r="L12" s="211"/>
      <c r="M12" s="211"/>
      <c r="N12" s="211"/>
      <c r="O12" s="211"/>
      <c r="P12" s="211"/>
      <c r="Q12" s="211"/>
      <c r="R12" s="211"/>
      <c r="S12" s="211"/>
      <c r="T12" s="211"/>
      <c r="U12" s="211"/>
      <c r="V12" s="211"/>
      <c r="W12" s="211"/>
      <c r="X12" s="211"/>
      <c r="Y12" s="211"/>
      <c r="Z12" s="211"/>
      <c r="AA12" s="211"/>
      <c r="AB12" s="211"/>
      <c r="AC12" s="211"/>
      <c r="AD12" s="211"/>
      <c r="AE12" s="211"/>
    </row>
    <row r="13" spans="1:31" ht="15.75">
      <c r="A13" s="211"/>
      <c r="B13" s="211"/>
      <c r="C13" s="211"/>
      <c r="D13" s="211"/>
      <c r="E13" s="211"/>
      <c r="F13" s="211"/>
      <c r="G13" s="211"/>
      <c r="H13" s="211"/>
      <c r="I13" s="211"/>
      <c r="J13" s="211"/>
      <c r="K13" s="211"/>
      <c r="L13" s="211"/>
      <c r="M13" s="211"/>
      <c r="N13" s="211"/>
      <c r="O13" s="211"/>
      <c r="P13" s="211"/>
      <c r="Q13" s="211"/>
      <c r="R13" s="211"/>
      <c r="S13" s="211"/>
      <c r="T13" s="211"/>
      <c r="U13" s="211"/>
      <c r="V13" s="211"/>
      <c r="W13" s="211"/>
      <c r="X13" s="211"/>
      <c r="Y13" s="211"/>
      <c r="Z13" s="211"/>
      <c r="AA13" s="211"/>
      <c r="AB13" s="211"/>
      <c r="AC13" s="211"/>
      <c r="AD13" s="211"/>
      <c r="AE13" s="211"/>
    </row>
    <row r="14" spans="1:31" ht="15.75">
      <c r="A14" s="211"/>
      <c r="B14" s="211"/>
      <c r="C14" s="211"/>
      <c r="D14" s="211"/>
      <c r="E14" s="211"/>
      <c r="F14" s="211"/>
      <c r="G14" s="211"/>
      <c r="H14" s="211"/>
      <c r="I14" s="211"/>
      <c r="J14" s="211"/>
      <c r="K14" s="211"/>
      <c r="L14" s="211"/>
      <c r="M14" s="211"/>
      <c r="N14" s="211"/>
      <c r="O14" s="211"/>
      <c r="P14" s="211"/>
      <c r="Q14" s="211"/>
      <c r="R14" s="211"/>
      <c r="S14" s="211"/>
      <c r="T14" s="211"/>
      <c r="U14" s="211"/>
      <c r="V14" s="211"/>
      <c r="W14" s="211"/>
      <c r="X14" s="211"/>
      <c r="Y14" s="211"/>
      <c r="Z14" s="211"/>
      <c r="AA14" s="211"/>
      <c r="AB14" s="211"/>
      <c r="AC14" s="211"/>
      <c r="AD14" s="211"/>
      <c r="AE14" s="211"/>
    </row>
    <row r="15" spans="1:31" ht="15.75">
      <c r="A15" s="217" t="s">
        <v>283</v>
      </c>
      <c r="B15" s="217"/>
      <c r="C15" s="217"/>
      <c r="D15" s="217"/>
      <c r="E15" s="217"/>
      <c r="F15" s="217"/>
      <c r="G15" s="655">
        <v>5900</v>
      </c>
      <c r="H15" s="655">
        <v>6154</v>
      </c>
      <c r="I15" s="655">
        <v>6354</v>
      </c>
      <c r="J15" s="607">
        <f t="shared" ref="J15:Q15" si="3">I15*(1+J16)</f>
        <v>6481.08</v>
      </c>
      <c r="K15" s="607">
        <f t="shared" si="3"/>
        <v>6597.7394400000003</v>
      </c>
      <c r="L15" s="607">
        <f t="shared" si="3"/>
        <v>6703.3032710400003</v>
      </c>
      <c r="M15" s="607">
        <f t="shared" si="3"/>
        <v>6797.14951683456</v>
      </c>
      <c r="N15" s="607">
        <f t="shared" si="3"/>
        <v>6878.7153110365753</v>
      </c>
      <c r="O15" s="607">
        <f t="shared" si="3"/>
        <v>6947.5024641469408</v>
      </c>
      <c r="P15" s="607">
        <f t="shared" si="3"/>
        <v>7003.0824838601166</v>
      </c>
      <c r="Q15" s="607">
        <f t="shared" si="3"/>
        <v>7045.1009787632775</v>
      </c>
      <c r="R15" s="211"/>
      <c r="S15" s="596"/>
      <c r="T15" s="596"/>
      <c r="U15" s="216"/>
      <c r="V15" s="216"/>
      <c r="W15" s="211"/>
      <c r="X15" s="211"/>
      <c r="Y15" s="211"/>
      <c r="Z15" s="211"/>
      <c r="AA15" s="211"/>
      <c r="AB15" s="211"/>
      <c r="AC15" s="211"/>
      <c r="AD15" s="211"/>
      <c r="AE15" s="211"/>
    </row>
    <row r="16" spans="1:31" ht="15.75">
      <c r="A16" s="211" t="s">
        <v>642</v>
      </c>
      <c r="B16" s="217"/>
      <c r="C16" s="217"/>
      <c r="D16" s="217"/>
      <c r="E16" s="217"/>
      <c r="F16" s="217"/>
      <c r="G16" s="660"/>
      <c r="H16" s="661">
        <f>H15/G15-1</f>
        <v>4.3050847457627217E-2</v>
      </c>
      <c r="I16" s="661">
        <f>I15/H15-1</f>
        <v>3.2499187520312001E-2</v>
      </c>
      <c r="J16" s="614">
        <v>0.02</v>
      </c>
      <c r="K16" s="614">
        <f>J16-0.2%</f>
        <v>1.8000000000000002E-2</v>
      </c>
      <c r="L16" s="614">
        <f t="shared" ref="L16:Q16" si="4">K16-0.2%</f>
        <v>1.6E-2</v>
      </c>
      <c r="M16" s="614">
        <f t="shared" si="4"/>
        <v>1.4E-2</v>
      </c>
      <c r="N16" s="614">
        <f t="shared" si="4"/>
        <v>1.2E-2</v>
      </c>
      <c r="O16" s="614">
        <f t="shared" si="4"/>
        <v>0.01</v>
      </c>
      <c r="P16" s="614">
        <f t="shared" si="4"/>
        <v>8.0000000000000002E-3</v>
      </c>
      <c r="Q16" s="614">
        <f t="shared" si="4"/>
        <v>6.0000000000000001E-3</v>
      </c>
      <c r="R16" s="211"/>
      <c r="S16" s="211"/>
      <c r="T16" s="211"/>
      <c r="U16" s="211"/>
      <c r="V16" s="211"/>
      <c r="W16" s="211"/>
      <c r="X16" s="211"/>
      <c r="Y16" s="211"/>
      <c r="Z16" s="211"/>
      <c r="AA16" s="211"/>
      <c r="AB16" s="211"/>
      <c r="AC16" s="211"/>
      <c r="AD16" s="211"/>
      <c r="AE16" s="211"/>
    </row>
    <row r="17" spans="1:31" ht="15.75">
      <c r="A17" s="217"/>
      <c r="B17" s="211"/>
      <c r="C17" s="211"/>
      <c r="D17" s="211"/>
      <c r="E17" s="211"/>
      <c r="F17" s="211"/>
      <c r="G17" s="211"/>
      <c r="H17" s="211"/>
      <c r="I17" s="211"/>
      <c r="J17" s="211"/>
      <c r="K17" s="211"/>
      <c r="L17" s="211"/>
      <c r="M17" s="211"/>
      <c r="N17" s="211"/>
      <c r="O17" s="211"/>
      <c r="P17" s="211"/>
      <c r="Q17" s="211"/>
      <c r="R17" s="211"/>
      <c r="S17" s="211"/>
      <c r="T17" s="211"/>
      <c r="U17" s="211"/>
      <c r="V17" s="211"/>
      <c r="W17" s="211"/>
      <c r="X17" s="211"/>
      <c r="Y17" s="211"/>
      <c r="Z17" s="211"/>
      <c r="AA17" s="211"/>
      <c r="AB17" s="211"/>
      <c r="AC17" s="211"/>
      <c r="AD17" s="211"/>
      <c r="AE17" s="211"/>
    </row>
    <row r="18" spans="1:31" ht="15.75">
      <c r="A18" s="217" t="s">
        <v>289</v>
      </c>
      <c r="B18" s="211"/>
      <c r="C18" s="211"/>
      <c r="D18" s="211"/>
      <c r="E18" s="211"/>
      <c r="F18" s="697"/>
      <c r="G18" s="679">
        <v>1162</v>
      </c>
      <c r="H18" s="679">
        <v>1402</v>
      </c>
      <c r="I18" s="679">
        <v>1531</v>
      </c>
      <c r="J18" s="679">
        <v>1672</v>
      </c>
      <c r="K18" s="660">
        <f t="shared" ref="K18:Q18" si="5">K15*K20</f>
        <v>1801.0620916</v>
      </c>
      <c r="L18" s="660">
        <f t="shared" si="5"/>
        <v>1913.6703759536001</v>
      </c>
      <c r="M18" s="660">
        <f t="shared" si="5"/>
        <v>2008.4332563852961</v>
      </c>
      <c r="N18" s="660">
        <f t="shared" si="5"/>
        <v>2084.124820294694</v>
      </c>
      <c r="O18" s="660">
        <f t="shared" si="5"/>
        <v>2139.7035808183759</v>
      </c>
      <c r="P18" s="660">
        <f t="shared" si="5"/>
        <v>2191.8366218842234</v>
      </c>
      <c r="Q18" s="660">
        <f t="shared" si="5"/>
        <v>2240.2131465093453</v>
      </c>
      <c r="R18" s="211"/>
      <c r="S18" s="211"/>
      <c r="T18" s="211"/>
      <c r="U18" s="211"/>
      <c r="V18" s="211"/>
      <c r="W18" s="211"/>
      <c r="X18" s="211"/>
      <c r="Y18" s="211"/>
      <c r="Z18" s="211"/>
      <c r="AA18" s="211"/>
      <c r="AB18" s="211"/>
      <c r="AC18" s="211"/>
      <c r="AD18" s="211"/>
      <c r="AE18" s="211"/>
    </row>
    <row r="19" spans="1:31" ht="15.75">
      <c r="A19" s="211" t="s">
        <v>147</v>
      </c>
      <c r="B19" s="211"/>
      <c r="C19" s="596"/>
      <c r="D19" s="596"/>
      <c r="E19" s="596"/>
      <c r="F19" s="596"/>
      <c r="G19" s="596"/>
      <c r="H19" s="596">
        <f t="shared" ref="H19:Q19" si="6">H18-G18</f>
        <v>240</v>
      </c>
      <c r="I19" s="596">
        <f t="shared" si="6"/>
        <v>129</v>
      </c>
      <c r="J19" s="596">
        <f t="shared" si="6"/>
        <v>141</v>
      </c>
      <c r="K19" s="596">
        <f t="shared" si="6"/>
        <v>129.06209160000003</v>
      </c>
      <c r="L19" s="596">
        <f t="shared" si="6"/>
        <v>112.60828435360008</v>
      </c>
      <c r="M19" s="596">
        <f t="shared" si="6"/>
        <v>94.762880431695976</v>
      </c>
      <c r="N19" s="596">
        <f t="shared" si="6"/>
        <v>75.691563909397928</v>
      </c>
      <c r="O19" s="596">
        <f t="shared" si="6"/>
        <v>55.578760523681922</v>
      </c>
      <c r="P19" s="596">
        <f t="shared" si="6"/>
        <v>52.133041065847465</v>
      </c>
      <c r="Q19" s="596">
        <f t="shared" si="6"/>
        <v>48.376524625121874</v>
      </c>
      <c r="R19" s="211"/>
      <c r="S19" s="211"/>
      <c r="T19" s="211"/>
      <c r="U19" s="211"/>
      <c r="V19" s="211"/>
      <c r="W19" s="211"/>
      <c r="X19" s="211"/>
      <c r="Y19" s="211"/>
      <c r="Z19" s="211"/>
      <c r="AA19" s="211"/>
      <c r="AB19" s="211"/>
      <c r="AC19" s="211"/>
      <c r="AD19" s="211"/>
      <c r="AE19" s="211"/>
    </row>
    <row r="20" spans="1:31" ht="15.75">
      <c r="A20" s="211" t="s">
        <v>217</v>
      </c>
      <c r="B20" s="211"/>
      <c r="C20" s="211"/>
      <c r="D20" s="211"/>
      <c r="E20" s="211"/>
      <c r="F20" s="211"/>
      <c r="G20" s="533">
        <f>G18/G15</f>
        <v>0.19694915254237289</v>
      </c>
      <c r="H20" s="533">
        <f>H18/H15</f>
        <v>0.22781930451738708</v>
      </c>
      <c r="I20" s="533">
        <f>I18/I15</f>
        <v>0.24095058231035568</v>
      </c>
      <c r="J20" s="533">
        <f>J18/J15</f>
        <v>0.25798169440895652</v>
      </c>
      <c r="K20" s="661">
        <f>J20+K21</f>
        <v>0.27298169440895653</v>
      </c>
      <c r="L20" s="661">
        <f t="shared" ref="L20:Q20" si="7">K20+L21</f>
        <v>0.28548169440895654</v>
      </c>
      <c r="M20" s="661">
        <f t="shared" si="7"/>
        <v>0.29548169440895655</v>
      </c>
      <c r="N20" s="661">
        <f t="shared" si="7"/>
        <v>0.30298169440895656</v>
      </c>
      <c r="O20" s="661">
        <f t="shared" si="7"/>
        <v>0.30798169440895656</v>
      </c>
      <c r="P20" s="661">
        <f t="shared" si="7"/>
        <v>0.31298169440895657</v>
      </c>
      <c r="Q20" s="661">
        <f t="shared" si="7"/>
        <v>0.31798169440895657</v>
      </c>
      <c r="R20" s="211"/>
      <c r="S20" s="211"/>
      <c r="T20" s="211"/>
      <c r="U20" s="211"/>
      <c r="V20" s="211"/>
      <c r="W20" s="211"/>
      <c r="X20" s="211"/>
      <c r="Y20" s="211"/>
      <c r="Z20" s="211"/>
      <c r="AA20" s="211"/>
      <c r="AB20" s="211"/>
      <c r="AC20" s="211"/>
      <c r="AD20" s="211"/>
      <c r="AE20" s="211"/>
    </row>
    <row r="21" spans="1:31" ht="15.75">
      <c r="A21" s="211" t="s">
        <v>88</v>
      </c>
      <c r="B21" s="211"/>
      <c r="C21" s="211"/>
      <c r="D21" s="211"/>
      <c r="E21" s="211"/>
      <c r="F21" s="211"/>
      <c r="G21" s="211"/>
      <c r="H21" s="214">
        <f>H20-G20</f>
        <v>3.0870151975014193E-2</v>
      </c>
      <c r="I21" s="214">
        <f t="shared" ref="I21:J21" si="8">I20-H20</f>
        <v>1.3131277792968604E-2</v>
      </c>
      <c r="J21" s="214">
        <f t="shared" si="8"/>
        <v>1.7031112098600837E-2</v>
      </c>
      <c r="K21" s="800">
        <v>1.4999999999999999E-2</v>
      </c>
      <c r="L21" s="800">
        <v>1.2500000000000001E-2</v>
      </c>
      <c r="M21" s="800">
        <v>0.01</v>
      </c>
      <c r="N21" s="800">
        <v>7.4999999999999997E-3</v>
      </c>
      <c r="O21" s="800">
        <v>5.0000000000000001E-3</v>
      </c>
      <c r="P21" s="800">
        <v>5.0000000000000001E-3</v>
      </c>
      <c r="Q21" s="800">
        <v>5.0000000000000001E-3</v>
      </c>
      <c r="R21" s="211"/>
      <c r="S21" s="211"/>
      <c r="T21" s="211"/>
      <c r="U21" s="211"/>
      <c r="V21" s="211"/>
      <c r="W21" s="211"/>
      <c r="X21" s="211"/>
      <c r="Y21" s="211"/>
      <c r="Z21" s="211"/>
      <c r="AA21" s="211"/>
      <c r="AB21" s="211"/>
      <c r="AC21" s="211"/>
      <c r="AD21" s="211"/>
      <c r="AE21" s="211"/>
    </row>
    <row r="22" spans="1:31" ht="15.75">
      <c r="A22" s="597" t="s">
        <v>646</v>
      </c>
      <c r="B22" s="630"/>
      <c r="C22" s="630"/>
      <c r="D22" s="630"/>
      <c r="E22" s="630"/>
      <c r="F22" s="630"/>
      <c r="G22" s="630"/>
      <c r="H22" s="631"/>
      <c r="I22" s="631"/>
      <c r="J22" s="631"/>
      <c r="K22" s="631">
        <v>1714</v>
      </c>
      <c r="L22" s="631">
        <v>1794</v>
      </c>
      <c r="M22" s="631">
        <v>1862</v>
      </c>
      <c r="N22" s="596"/>
      <c r="O22" s="596"/>
      <c r="P22" s="596"/>
      <c r="Q22" s="596"/>
      <c r="R22" s="211"/>
      <c r="S22" s="211"/>
      <c r="T22" s="211"/>
      <c r="U22" s="211"/>
      <c r="V22" s="211"/>
      <c r="W22" s="211"/>
      <c r="X22" s="211"/>
      <c r="Y22" s="211"/>
      <c r="Z22" s="211"/>
      <c r="AA22" s="211"/>
      <c r="AB22" s="211"/>
      <c r="AC22" s="211"/>
      <c r="AD22" s="211"/>
      <c r="AE22" s="211"/>
    </row>
    <row r="23" spans="1:31" ht="15.75">
      <c r="A23" s="211"/>
      <c r="B23" s="211"/>
      <c r="C23" s="211"/>
      <c r="D23" s="211"/>
      <c r="E23" s="211"/>
      <c r="F23" s="211"/>
      <c r="G23" s="211"/>
      <c r="H23" s="211"/>
      <c r="I23" s="211"/>
      <c r="J23" s="211"/>
      <c r="K23" s="211"/>
      <c r="L23" s="211"/>
      <c r="M23" s="211"/>
      <c r="N23" s="211"/>
      <c r="O23" s="211"/>
      <c r="P23" s="211"/>
      <c r="Q23" s="211"/>
      <c r="R23" s="211"/>
      <c r="S23" s="211"/>
      <c r="T23" s="211"/>
      <c r="U23" s="211"/>
      <c r="V23" s="211"/>
      <c r="W23" s="211"/>
      <c r="X23" s="211"/>
      <c r="Y23" s="211"/>
      <c r="Z23" s="211"/>
      <c r="AA23" s="211"/>
      <c r="AB23" s="211"/>
      <c r="AC23" s="211"/>
      <c r="AD23" s="211"/>
      <c r="AE23" s="211"/>
    </row>
    <row r="25" spans="1:31" ht="15.75">
      <c r="A25" s="217" t="s">
        <v>2</v>
      </c>
      <c r="B25" s="211"/>
      <c r="C25" s="211"/>
      <c r="D25" s="211"/>
      <c r="E25" s="607"/>
      <c r="F25" s="211"/>
      <c r="G25" s="211"/>
      <c r="H25" s="211"/>
      <c r="I25" s="211"/>
      <c r="J25" s="211"/>
      <c r="K25" s="211"/>
      <c r="L25" s="211"/>
      <c r="M25" s="211"/>
      <c r="N25" s="211"/>
      <c r="O25" s="211"/>
      <c r="P25" s="211"/>
      <c r="Q25" s="211"/>
      <c r="R25" s="211"/>
      <c r="S25" s="211"/>
      <c r="T25" s="211"/>
      <c r="U25" s="211"/>
      <c r="V25" s="211"/>
      <c r="W25" s="211"/>
      <c r="X25" s="211"/>
      <c r="Y25" s="211"/>
      <c r="Z25" s="211"/>
      <c r="AA25" s="211"/>
      <c r="AB25" s="211"/>
      <c r="AC25" s="211"/>
      <c r="AD25" s="211"/>
      <c r="AE25" s="211"/>
    </row>
    <row r="26" spans="1:31" ht="15.75">
      <c r="A26" s="217" t="s">
        <v>968</v>
      </c>
      <c r="B26" s="217"/>
      <c r="C26" s="217"/>
      <c r="D26" s="217"/>
      <c r="E26" s="660"/>
      <c r="F26" s="217"/>
      <c r="G26" s="684">
        <v>1162</v>
      </c>
      <c r="H26" s="684">
        <v>1416</v>
      </c>
      <c r="I26" s="684">
        <v>1546</v>
      </c>
      <c r="J26" s="684">
        <v>1696</v>
      </c>
      <c r="K26" s="685">
        <f t="shared" ref="K26:Q26" si="9">K18*K27</f>
        <v>1835.9199679661338</v>
      </c>
      <c r="L26" s="685">
        <f t="shared" si="9"/>
        <v>1960.2760324780199</v>
      </c>
      <c r="M26" s="685">
        <f t="shared" si="9"/>
        <v>2067.3889407294282</v>
      </c>
      <c r="N26" s="685">
        <f t="shared" si="9"/>
        <v>2155.7229839775441</v>
      </c>
      <c r="O26" s="685">
        <f t="shared" si="9"/>
        <v>2223.9096188673275</v>
      </c>
      <c r="P26" s="685">
        <f t="shared" si="9"/>
        <v>2289.0534902328668</v>
      </c>
      <c r="Q26" s="685">
        <f t="shared" si="9"/>
        <v>2350.7767762042904</v>
      </c>
      <c r="R26" s="211"/>
      <c r="S26" s="211"/>
      <c r="T26" s="211"/>
      <c r="U26" s="211"/>
      <c r="V26" s="211"/>
      <c r="W26" s="211"/>
      <c r="X26" s="211"/>
      <c r="Y26" s="211"/>
      <c r="Z26" s="211"/>
      <c r="AA26" s="211"/>
      <c r="AB26" s="211"/>
      <c r="AC26" s="211"/>
      <c r="AD26" s="211"/>
      <c r="AE26" s="211"/>
    </row>
    <row r="27" spans="1:31" ht="15.75">
      <c r="A27" s="211" t="s">
        <v>1</v>
      </c>
      <c r="B27" s="211"/>
      <c r="C27" s="211"/>
      <c r="D27" s="211"/>
      <c r="E27" s="607"/>
      <c r="F27" s="211"/>
      <c r="G27" s="801">
        <f>G26/G18</f>
        <v>1</v>
      </c>
      <c r="H27" s="801">
        <f>H26/H18</f>
        <v>1.0099857346647647</v>
      </c>
      <c r="I27" s="801">
        <f>I26/I18</f>
        <v>1.0097975179621164</v>
      </c>
      <c r="J27" s="801">
        <f>J26/J18</f>
        <v>1.0143540669856459</v>
      </c>
      <c r="K27" s="719">
        <f>J27+0.005</f>
        <v>1.0193540669856458</v>
      </c>
      <c r="L27" s="719">
        <f t="shared" ref="L27:Q27" si="10">K27+0.005</f>
        <v>1.0243540669856457</v>
      </c>
      <c r="M27" s="719">
        <f t="shared" si="10"/>
        <v>1.0293540669856456</v>
      </c>
      <c r="N27" s="719">
        <f t="shared" si="10"/>
        <v>1.0343540669856455</v>
      </c>
      <c r="O27" s="719">
        <f t="shared" si="10"/>
        <v>1.0393540669856454</v>
      </c>
      <c r="P27" s="719">
        <f t="shared" si="10"/>
        <v>1.0443540669856453</v>
      </c>
      <c r="Q27" s="719">
        <f t="shared" si="10"/>
        <v>1.0493540669856452</v>
      </c>
      <c r="R27" s="211"/>
      <c r="S27" s="211"/>
      <c r="T27" s="211"/>
      <c r="U27" s="211"/>
      <c r="V27" s="211"/>
      <c r="W27" s="211"/>
      <c r="X27" s="211"/>
      <c r="Y27" s="211"/>
      <c r="Z27" s="211"/>
      <c r="AA27" s="211"/>
      <c r="AB27" s="211"/>
      <c r="AC27" s="211"/>
      <c r="AD27" s="211"/>
      <c r="AE27" s="211"/>
    </row>
    <row r="28" spans="1:31" ht="15.75">
      <c r="A28" s="597" t="s">
        <v>646</v>
      </c>
      <c r="B28" s="630"/>
      <c r="C28" s="630"/>
      <c r="D28" s="630"/>
      <c r="E28" s="630"/>
      <c r="F28" s="630"/>
      <c r="G28" s="630"/>
      <c r="H28" s="631"/>
      <c r="I28" s="637"/>
      <c r="J28" s="637"/>
      <c r="K28" s="637">
        <f>1788/K22</f>
        <v>1.043173862310385</v>
      </c>
      <c r="L28" s="637">
        <f>1915/L22</f>
        <v>1.0674470457079153</v>
      </c>
      <c r="M28" s="637">
        <f>2044/M22</f>
        <v>1.0977443609022557</v>
      </c>
      <c r="N28" s="211"/>
      <c r="O28" s="211"/>
      <c r="P28" s="211"/>
      <c r="Q28" s="211"/>
      <c r="R28" s="211"/>
      <c r="S28" s="211"/>
      <c r="T28" s="211"/>
      <c r="U28" s="211"/>
      <c r="V28" s="211"/>
      <c r="W28" s="211"/>
      <c r="X28" s="211"/>
      <c r="Y28" s="211"/>
      <c r="Z28" s="211"/>
      <c r="AA28" s="211"/>
      <c r="AB28" s="211"/>
      <c r="AC28" s="211"/>
      <c r="AD28" s="211"/>
      <c r="AE28" s="211"/>
    </row>
    <row r="29" spans="1:31" ht="15.75">
      <c r="A29" s="211"/>
      <c r="B29" s="211"/>
      <c r="C29" s="211"/>
      <c r="D29" s="211"/>
      <c r="E29" s="607"/>
      <c r="F29" s="211"/>
      <c r="G29" s="211"/>
      <c r="H29" s="211"/>
      <c r="I29" s="211"/>
      <c r="J29" s="211"/>
      <c r="K29" s="211"/>
      <c r="L29" s="211"/>
      <c r="M29" s="211"/>
      <c r="N29" s="211"/>
      <c r="O29" s="211"/>
      <c r="P29" s="211"/>
      <c r="Q29" s="211"/>
      <c r="R29" s="211"/>
      <c r="S29" s="211"/>
      <c r="T29" s="211"/>
      <c r="U29" s="211"/>
      <c r="V29" s="211"/>
      <c r="W29" s="211"/>
      <c r="X29" s="211"/>
      <c r="Y29" s="211"/>
      <c r="Z29" s="211"/>
      <c r="AA29" s="211"/>
      <c r="AB29" s="211"/>
      <c r="AC29" s="211"/>
      <c r="AD29" s="211"/>
      <c r="AE29" s="211"/>
    </row>
    <row r="30" spans="1:31" ht="15.75">
      <c r="A30" s="211" t="s">
        <v>2</v>
      </c>
      <c r="B30" s="607"/>
      <c r="C30" s="607"/>
      <c r="D30" s="607"/>
      <c r="E30" s="607"/>
      <c r="F30" s="712"/>
      <c r="G30" s="607">
        <f t="shared" ref="G30:Q30" si="11">G26</f>
        <v>1162</v>
      </c>
      <c r="H30" s="607">
        <f t="shared" si="11"/>
        <v>1416</v>
      </c>
      <c r="I30" s="607">
        <f t="shared" si="11"/>
        <v>1546</v>
      </c>
      <c r="J30" s="607">
        <f t="shared" si="11"/>
        <v>1696</v>
      </c>
      <c r="K30" s="607">
        <f t="shared" si="11"/>
        <v>1835.9199679661338</v>
      </c>
      <c r="L30" s="607">
        <f t="shared" si="11"/>
        <v>1960.2760324780199</v>
      </c>
      <c r="M30" s="607">
        <f t="shared" si="11"/>
        <v>2067.3889407294282</v>
      </c>
      <c r="N30" s="607">
        <f t="shared" si="11"/>
        <v>2155.7229839775441</v>
      </c>
      <c r="O30" s="607">
        <f t="shared" si="11"/>
        <v>2223.9096188673275</v>
      </c>
      <c r="P30" s="607">
        <f t="shared" si="11"/>
        <v>2289.0534902328668</v>
      </c>
      <c r="Q30" s="607">
        <f t="shared" si="11"/>
        <v>2350.7767762042904</v>
      </c>
      <c r="R30" s="211"/>
      <c r="S30" s="211"/>
      <c r="T30" s="211"/>
      <c r="U30" s="211"/>
      <c r="V30" s="211"/>
      <c r="W30" s="211"/>
      <c r="X30" s="211"/>
      <c r="Y30" s="211"/>
      <c r="Z30" s="211"/>
      <c r="AA30" s="211"/>
      <c r="AB30" s="211"/>
      <c r="AC30" s="211"/>
      <c r="AD30" s="211"/>
      <c r="AE30" s="211"/>
    </row>
    <row r="31" spans="1:31" ht="15.75">
      <c r="A31" s="211" t="s">
        <v>642</v>
      </c>
      <c r="B31" s="211"/>
      <c r="C31" s="216"/>
      <c r="D31" s="216"/>
      <c r="E31" s="216"/>
      <c r="F31" s="216"/>
      <c r="G31" s="216"/>
      <c r="H31" s="533">
        <f t="shared" ref="H31:Q31" si="12">H30/G30-1</f>
        <v>0.21858864027538716</v>
      </c>
      <c r="I31" s="533">
        <f t="shared" si="12"/>
        <v>9.1807909604519677E-2</v>
      </c>
      <c r="J31" s="533">
        <f t="shared" si="12"/>
        <v>9.70245795601552E-2</v>
      </c>
      <c r="K31" s="533">
        <f t="shared" si="12"/>
        <v>8.2499981112107212E-2</v>
      </c>
      <c r="L31" s="533">
        <f t="shared" si="12"/>
        <v>6.773501387952674E-2</v>
      </c>
      <c r="M31" s="533">
        <f t="shared" si="12"/>
        <v>5.4641747629799342E-2</v>
      </c>
      <c r="N31" s="533">
        <f t="shared" si="12"/>
        <v>4.2727346319725079E-2</v>
      </c>
      <c r="O31" s="533">
        <f t="shared" si="12"/>
        <v>3.1630518112290895E-2</v>
      </c>
      <c r="P31" s="533">
        <f t="shared" si="12"/>
        <v>2.9292499485081613E-2</v>
      </c>
      <c r="Q31" s="533">
        <f t="shared" si="12"/>
        <v>2.6964545055320865E-2</v>
      </c>
      <c r="R31" s="211"/>
      <c r="S31" s="211"/>
      <c r="T31" s="211"/>
      <c r="U31" s="211"/>
      <c r="V31" s="211"/>
      <c r="W31" s="211"/>
      <c r="X31" s="211"/>
      <c r="Y31" s="211"/>
      <c r="Z31" s="211"/>
      <c r="AA31" s="211"/>
      <c r="AB31" s="211"/>
      <c r="AC31" s="211"/>
      <c r="AD31" s="211"/>
      <c r="AE31" s="211"/>
    </row>
    <row r="32" spans="1:31" ht="15.75">
      <c r="A32" s="211" t="s">
        <v>4</v>
      </c>
      <c r="B32" s="607"/>
      <c r="C32" s="607"/>
      <c r="D32" s="607"/>
      <c r="E32" s="607"/>
      <c r="F32" s="607"/>
      <c r="G32" s="607"/>
      <c r="H32" s="607">
        <f t="shared" ref="H32:Q32" si="13">H30-G30</f>
        <v>254</v>
      </c>
      <c r="I32" s="607">
        <f t="shared" si="13"/>
        <v>130</v>
      </c>
      <c r="J32" s="607">
        <f t="shared" si="13"/>
        <v>150</v>
      </c>
      <c r="K32" s="607">
        <f t="shared" si="13"/>
        <v>139.91996796613375</v>
      </c>
      <c r="L32" s="607">
        <f t="shared" si="13"/>
        <v>124.35606451188619</v>
      </c>
      <c r="M32" s="607">
        <f t="shared" si="13"/>
        <v>107.11290825140827</v>
      </c>
      <c r="N32" s="607">
        <f t="shared" si="13"/>
        <v>88.334043248115904</v>
      </c>
      <c r="O32" s="607">
        <f t="shared" si="13"/>
        <v>68.186634889783363</v>
      </c>
      <c r="P32" s="607">
        <f t="shared" si="13"/>
        <v>65.143871365539326</v>
      </c>
      <c r="Q32" s="607">
        <f t="shared" si="13"/>
        <v>61.723285971423593</v>
      </c>
      <c r="R32" s="211"/>
      <c r="S32" s="211"/>
      <c r="T32" s="211"/>
      <c r="U32" s="211"/>
      <c r="V32" s="211"/>
      <c r="W32" s="211"/>
      <c r="X32" s="211"/>
      <c r="Y32" s="211"/>
      <c r="Z32" s="211"/>
      <c r="AA32" s="211"/>
      <c r="AB32" s="211"/>
      <c r="AC32" s="211"/>
      <c r="AD32" s="211"/>
      <c r="AE32" s="211"/>
    </row>
    <row r="33" spans="1:31" ht="15.75">
      <c r="A33" s="211" t="s">
        <v>148</v>
      </c>
      <c r="B33" s="211"/>
      <c r="C33" s="596"/>
      <c r="D33" s="596"/>
      <c r="E33" s="596"/>
      <c r="F33" s="596"/>
      <c r="G33" s="596"/>
      <c r="H33" s="596">
        <f t="shared" ref="H33:Q33" si="14">H32-H19</f>
        <v>14</v>
      </c>
      <c r="I33" s="596">
        <f t="shared" si="14"/>
        <v>1</v>
      </c>
      <c r="J33" s="596">
        <f t="shared" si="14"/>
        <v>9</v>
      </c>
      <c r="K33" s="596">
        <f t="shared" si="14"/>
        <v>10.857876366133723</v>
      </c>
      <c r="L33" s="596">
        <f t="shared" si="14"/>
        <v>11.747780158286105</v>
      </c>
      <c r="M33" s="596">
        <f t="shared" si="14"/>
        <v>12.350027819712295</v>
      </c>
      <c r="N33" s="596">
        <f t="shared" si="14"/>
        <v>12.642479338717976</v>
      </c>
      <c r="O33" s="596">
        <f t="shared" si="14"/>
        <v>12.607874366101441</v>
      </c>
      <c r="P33" s="596">
        <f t="shared" si="14"/>
        <v>13.010830299691861</v>
      </c>
      <c r="Q33" s="596">
        <f t="shared" si="14"/>
        <v>13.346761346301719</v>
      </c>
      <c r="R33" s="211"/>
      <c r="S33" s="211"/>
      <c r="T33" s="211"/>
      <c r="U33" s="211"/>
      <c r="V33" s="211"/>
      <c r="W33" s="211"/>
      <c r="X33" s="211"/>
      <c r="Y33" s="211"/>
      <c r="Z33" s="211"/>
      <c r="AA33" s="211"/>
      <c r="AB33" s="211"/>
      <c r="AC33" s="211"/>
      <c r="AD33" s="211"/>
      <c r="AE33" s="211"/>
    </row>
    <row r="34" spans="1:31" ht="15.75">
      <c r="A34" s="211"/>
      <c r="B34" s="211"/>
      <c r="C34" s="211"/>
      <c r="D34" s="211"/>
      <c r="E34" s="211"/>
      <c r="F34" s="211"/>
      <c r="G34" s="211"/>
      <c r="H34" s="211"/>
      <c r="I34" s="211"/>
      <c r="J34" s="211"/>
      <c r="K34" s="211"/>
      <c r="L34" s="211"/>
      <c r="M34" s="211"/>
      <c r="N34" s="211"/>
      <c r="O34" s="211"/>
      <c r="P34" s="211"/>
      <c r="Q34" s="211"/>
      <c r="R34" s="211"/>
      <c r="S34" s="211"/>
      <c r="T34" s="211"/>
      <c r="U34" s="211"/>
      <c r="V34" s="211"/>
      <c r="W34" s="211"/>
      <c r="X34" s="211"/>
      <c r="Y34" s="211"/>
      <c r="Z34" s="211"/>
      <c r="AA34" s="211"/>
      <c r="AB34" s="211"/>
      <c r="AC34" s="211"/>
      <c r="AD34" s="211"/>
      <c r="AE34" s="211"/>
    </row>
    <row r="35" spans="1:31" ht="15.75">
      <c r="A35" s="211" t="s">
        <v>6</v>
      </c>
      <c r="B35" s="211"/>
      <c r="C35" s="607"/>
      <c r="D35" s="607"/>
      <c r="E35" s="607"/>
      <c r="F35" s="607"/>
      <c r="G35" s="607">
        <f>G45/AVERAGE(F30:G30)/12*1000000</f>
        <v>1557.730923694779</v>
      </c>
      <c r="H35" s="607">
        <f>H45/AVERAGE(G30:H30)/12*1000000</f>
        <v>1897.271786914921</v>
      </c>
      <c r="I35" s="607">
        <f>I45/AVERAGE(H30:I30)/12*1000000</f>
        <v>2029.3157776277289</v>
      </c>
      <c r="J35" s="607">
        <f>J45/AVERAGE(I30:J30)/12*1000000</f>
        <v>2090.0678593460825</v>
      </c>
      <c r="K35" s="607">
        <f t="shared" ref="K35:Q35" si="15">J35*(1+K36)</f>
        <v>2163.2202344231951</v>
      </c>
      <c r="L35" s="607">
        <f t="shared" si="15"/>
        <v>2238.9329426280069</v>
      </c>
      <c r="M35" s="607">
        <f t="shared" si="15"/>
        <v>2317.2955956199871</v>
      </c>
      <c r="N35" s="607">
        <f t="shared" si="15"/>
        <v>2398.4009414666866</v>
      </c>
      <c r="O35" s="607">
        <f t="shared" si="15"/>
        <v>2482.3449744180207</v>
      </c>
      <c r="P35" s="607">
        <f t="shared" si="15"/>
        <v>2569.2270485226513</v>
      </c>
      <c r="Q35" s="607">
        <f t="shared" si="15"/>
        <v>2659.1499952209438</v>
      </c>
      <c r="R35" s="211"/>
      <c r="S35" s="211"/>
      <c r="T35" s="211"/>
      <c r="U35" s="211"/>
      <c r="V35" s="211"/>
      <c r="W35" s="211"/>
      <c r="X35" s="211"/>
      <c r="Y35" s="211"/>
      <c r="Z35" s="211"/>
      <c r="AA35" s="211"/>
      <c r="AB35" s="211"/>
      <c r="AC35" s="211"/>
      <c r="AD35" s="211"/>
      <c r="AE35" s="211"/>
    </row>
    <row r="36" spans="1:31" ht="15.75">
      <c r="A36" s="211" t="s">
        <v>3</v>
      </c>
      <c r="B36" s="211"/>
      <c r="C36" s="211"/>
      <c r="D36" s="533"/>
      <c r="E36" s="533"/>
      <c r="F36" s="533"/>
      <c r="G36" s="533"/>
      <c r="H36" s="533">
        <f>H35/G35-1</f>
        <v>0.21797144683677816</v>
      </c>
      <c r="I36" s="533">
        <f>I35/H35-1</f>
        <v>6.9596771334232255E-2</v>
      </c>
      <c r="J36" s="533">
        <f>J35/I35-1</f>
        <v>2.9937224353211667E-2</v>
      </c>
      <c r="K36" s="614">
        <v>3.5000000000000003E-2</v>
      </c>
      <c r="L36" s="614">
        <v>3.5000000000000003E-2</v>
      </c>
      <c r="M36" s="614">
        <v>3.5000000000000003E-2</v>
      </c>
      <c r="N36" s="614">
        <v>3.5000000000000003E-2</v>
      </c>
      <c r="O36" s="614">
        <v>3.5000000000000003E-2</v>
      </c>
      <c r="P36" s="614">
        <v>3.5000000000000003E-2</v>
      </c>
      <c r="Q36" s="614">
        <v>3.5000000000000003E-2</v>
      </c>
      <c r="R36" s="211"/>
      <c r="S36" s="211"/>
      <c r="T36" s="211"/>
      <c r="U36" s="211"/>
      <c r="V36" s="211"/>
      <c r="W36" s="211"/>
      <c r="X36" s="211"/>
      <c r="Y36" s="211"/>
      <c r="Z36" s="211"/>
      <c r="AA36" s="211"/>
      <c r="AB36" s="211"/>
      <c r="AC36" s="211"/>
      <c r="AD36" s="211"/>
      <c r="AE36" s="211"/>
    </row>
    <row r="37" spans="1:31" ht="15.75">
      <c r="A37" s="211"/>
      <c r="B37" s="211"/>
      <c r="C37" s="607"/>
      <c r="D37" s="607"/>
      <c r="E37" s="607"/>
      <c r="F37" s="607"/>
      <c r="G37" s="607"/>
      <c r="H37" s="607"/>
      <c r="I37" s="607"/>
      <c r="J37" s="607"/>
      <c r="K37" s="607"/>
      <c r="L37" s="607"/>
      <c r="M37" s="607"/>
      <c r="N37" s="607"/>
      <c r="O37" s="607"/>
      <c r="P37" s="607"/>
      <c r="Q37" s="607"/>
      <c r="R37" s="211"/>
      <c r="S37" s="211"/>
      <c r="T37" s="211"/>
      <c r="U37" s="211"/>
      <c r="V37" s="211"/>
      <c r="W37" s="211"/>
      <c r="X37" s="211"/>
      <c r="Y37" s="211"/>
      <c r="Z37" s="211"/>
      <c r="AA37" s="211"/>
      <c r="AB37" s="211"/>
      <c r="AC37" s="211"/>
      <c r="AD37" s="211"/>
      <c r="AE37" s="211"/>
    </row>
    <row r="38" spans="1:31" ht="15.75">
      <c r="A38" s="211" t="s">
        <v>7</v>
      </c>
      <c r="B38" s="211"/>
      <c r="C38" s="607"/>
      <c r="D38" s="607"/>
      <c r="E38" s="607"/>
      <c r="F38" s="607"/>
      <c r="G38" s="607">
        <f t="shared" ref="G38:Q38" si="16">G45/AVERAGE(F18:G18)/12*1000000</f>
        <v>1557.730923694779</v>
      </c>
      <c r="H38" s="607">
        <f t="shared" si="16"/>
        <v>1907.6313052522103</v>
      </c>
      <c r="I38" s="607">
        <f t="shared" si="16"/>
        <v>2049.3806114331173</v>
      </c>
      <c r="J38" s="607">
        <f t="shared" si="16"/>
        <v>2115.5167030908519</v>
      </c>
      <c r="K38" s="607">
        <f t="shared" si="16"/>
        <v>2199.8802611524447</v>
      </c>
      <c r="L38" s="607">
        <f t="shared" si="16"/>
        <v>2288.0324104913379</v>
      </c>
      <c r="M38" s="607">
        <f t="shared" si="16"/>
        <v>2379.6643785979531</v>
      </c>
      <c r="N38" s="607">
        <f t="shared" si="16"/>
        <v>2474.9106613419453</v>
      </c>
      <c r="O38" s="607">
        <f t="shared" si="16"/>
        <v>2573.9111415142575</v>
      </c>
      <c r="P38" s="607">
        <f t="shared" si="16"/>
        <v>2676.8369555131185</v>
      </c>
      <c r="Q38" s="607">
        <f t="shared" si="16"/>
        <v>2783.8145498294721</v>
      </c>
      <c r="R38" s="211"/>
      <c r="S38" s="211"/>
      <c r="T38" s="211"/>
      <c r="U38" s="211"/>
      <c r="V38" s="211"/>
      <c r="W38" s="211"/>
      <c r="X38" s="211"/>
      <c r="Y38" s="211"/>
      <c r="Z38" s="211"/>
      <c r="AA38" s="211"/>
      <c r="AB38" s="211"/>
      <c r="AC38" s="211"/>
      <c r="AD38" s="211"/>
      <c r="AE38" s="211"/>
    </row>
    <row r="39" spans="1:31" ht="15.75">
      <c r="A39" s="211" t="s">
        <v>3</v>
      </c>
      <c r="B39" s="211"/>
      <c r="C39" s="211"/>
      <c r="D39" s="533"/>
      <c r="E39" s="533"/>
      <c r="F39" s="533"/>
      <c r="G39" s="533"/>
      <c r="H39" s="533">
        <f t="shared" ref="H39:Q39" si="17">H38/G38-1</f>
        <v>0.2246218369521118</v>
      </c>
      <c r="I39" s="533">
        <f t="shared" si="17"/>
        <v>7.430644789201879E-2</v>
      </c>
      <c r="J39" s="533">
        <f t="shared" si="17"/>
        <v>3.2271258588460139E-2</v>
      </c>
      <c r="K39" s="533">
        <f t="shared" si="17"/>
        <v>3.9878464650425327E-2</v>
      </c>
      <c r="L39" s="533">
        <f t="shared" si="17"/>
        <v>4.0071339743151801E-2</v>
      </c>
      <c r="M39" s="533">
        <f t="shared" si="17"/>
        <v>4.0048369807374362E-2</v>
      </c>
      <c r="N39" s="533">
        <f t="shared" si="17"/>
        <v>4.0025090765156257E-2</v>
      </c>
      <c r="O39" s="533">
        <f t="shared" si="17"/>
        <v>4.0001637925238143E-2</v>
      </c>
      <c r="P39" s="533">
        <f t="shared" si="17"/>
        <v>3.998809917669055E-2</v>
      </c>
      <c r="Q39" s="533">
        <f t="shared" si="17"/>
        <v>3.9964180147777251E-2</v>
      </c>
      <c r="R39" s="211"/>
      <c r="S39" s="211"/>
      <c r="T39" s="211"/>
      <c r="U39" s="211"/>
      <c r="V39" s="211"/>
      <c r="W39" s="211"/>
      <c r="X39" s="211"/>
      <c r="Y39" s="211"/>
      <c r="Z39" s="211"/>
      <c r="AA39" s="211"/>
      <c r="AB39" s="211"/>
      <c r="AC39" s="211"/>
      <c r="AD39" s="211"/>
      <c r="AE39" s="211"/>
    </row>
    <row r="40" spans="1:31" ht="15.75">
      <c r="A40" s="211"/>
      <c r="B40" s="211"/>
      <c r="C40" s="211"/>
      <c r="D40" s="533"/>
      <c r="E40" s="533"/>
      <c r="F40" s="533"/>
      <c r="G40" s="533"/>
      <c r="H40" s="533"/>
      <c r="I40" s="533"/>
      <c r="J40" s="533"/>
      <c r="K40" s="533"/>
      <c r="L40" s="533"/>
      <c r="M40" s="533"/>
      <c r="N40" s="533"/>
      <c r="O40" s="533"/>
      <c r="P40" s="533"/>
      <c r="Q40" s="533"/>
      <c r="R40" s="211"/>
      <c r="S40" s="211"/>
      <c r="T40" s="211"/>
      <c r="U40" s="211"/>
      <c r="V40" s="211"/>
      <c r="W40" s="211"/>
      <c r="X40" s="211"/>
      <c r="Y40" s="211"/>
      <c r="Z40" s="211"/>
      <c r="AA40" s="211"/>
      <c r="AB40" s="211"/>
      <c r="AC40" s="211"/>
      <c r="AD40" s="211"/>
      <c r="AE40" s="211"/>
    </row>
    <row r="41" spans="1:31" ht="15.75">
      <c r="A41" s="211"/>
      <c r="B41" s="211"/>
      <c r="C41" s="211"/>
      <c r="D41" s="211"/>
      <c r="E41" s="211"/>
      <c r="F41" s="211"/>
      <c r="G41" s="211"/>
      <c r="H41" s="211"/>
      <c r="I41" s="211"/>
      <c r="J41" s="211"/>
      <c r="K41" s="211"/>
      <c r="L41" s="211"/>
      <c r="M41" s="211"/>
      <c r="N41" s="211"/>
      <c r="O41" s="211"/>
      <c r="P41" s="211"/>
      <c r="Q41" s="211"/>
      <c r="R41" s="211"/>
      <c r="S41" s="211"/>
      <c r="T41" s="211"/>
      <c r="U41" s="211"/>
      <c r="V41" s="211"/>
      <c r="W41" s="211"/>
      <c r="X41" s="211"/>
      <c r="Y41" s="211"/>
      <c r="Z41" s="211"/>
      <c r="AA41" s="211"/>
      <c r="AB41" s="211"/>
      <c r="AC41" s="211"/>
      <c r="AD41" s="211"/>
      <c r="AE41" s="211"/>
    </row>
    <row r="42" spans="1:31" ht="15.75">
      <c r="A42" s="211"/>
      <c r="B42" s="211"/>
      <c r="C42" s="211"/>
      <c r="D42" s="211"/>
      <c r="E42" s="211"/>
      <c r="F42" s="211"/>
      <c r="G42" s="211"/>
      <c r="H42" s="211"/>
      <c r="I42" s="211"/>
      <c r="J42" s="211"/>
      <c r="K42" s="211"/>
      <c r="L42" s="211"/>
      <c r="M42" s="211"/>
      <c r="N42" s="211"/>
      <c r="O42" s="211"/>
      <c r="P42" s="211"/>
      <c r="Q42" s="211"/>
      <c r="R42" s="211"/>
      <c r="S42" s="211"/>
      <c r="T42" s="211"/>
      <c r="U42" s="211"/>
      <c r="V42" s="211"/>
      <c r="W42" s="211"/>
      <c r="X42" s="211"/>
      <c r="Y42" s="211"/>
      <c r="Z42" s="211"/>
      <c r="AA42" s="211"/>
      <c r="AB42" s="211"/>
      <c r="AC42" s="211"/>
      <c r="AD42" s="211"/>
      <c r="AE42" s="211"/>
    </row>
    <row r="43" spans="1:31" ht="15.75">
      <c r="A43" s="220" t="s">
        <v>682</v>
      </c>
      <c r="B43" s="221"/>
      <c r="C43" s="221"/>
      <c r="D43" s="221"/>
      <c r="E43" s="221"/>
      <c r="F43" s="221"/>
      <c r="G43" s="221"/>
      <c r="H43" s="221"/>
      <c r="I43" s="221"/>
      <c r="J43" s="221"/>
      <c r="K43" s="221"/>
      <c r="L43" s="221"/>
      <c r="M43" s="221"/>
      <c r="N43" s="221"/>
      <c r="O43" s="221"/>
      <c r="P43" s="221"/>
      <c r="Q43" s="221"/>
      <c r="R43" s="211"/>
      <c r="S43" s="211"/>
      <c r="T43" s="211"/>
      <c r="U43" s="211"/>
      <c r="V43" s="211"/>
      <c r="W43" s="211"/>
      <c r="X43" s="211"/>
      <c r="Y43" s="211"/>
      <c r="Z43" s="211"/>
      <c r="AA43" s="211"/>
      <c r="AB43" s="211"/>
      <c r="AC43" s="211"/>
      <c r="AD43" s="211"/>
      <c r="AE43" s="211"/>
    </row>
    <row r="44" spans="1:31" ht="15.75">
      <c r="A44" s="211"/>
      <c r="B44" s="211"/>
      <c r="C44" s="211"/>
      <c r="D44" s="211"/>
      <c r="E44" s="211"/>
      <c r="F44" s="211"/>
      <c r="G44" s="526"/>
      <c r="H44" s="526"/>
      <c r="I44" s="526"/>
      <c r="J44" s="526"/>
      <c r="K44" s="526"/>
      <c r="L44" s="526"/>
      <c r="M44" s="526"/>
      <c r="N44" s="526"/>
      <c r="O44" s="526"/>
      <c r="P44" s="526"/>
      <c r="Q44" s="526"/>
      <c r="R44" s="211"/>
      <c r="S44" s="211"/>
      <c r="T44" s="211"/>
      <c r="U44" s="211"/>
      <c r="V44" s="211"/>
      <c r="W44" s="211"/>
      <c r="X44" s="211"/>
      <c r="Y44" s="211"/>
      <c r="Z44" s="211"/>
      <c r="AA44" s="211"/>
      <c r="AB44" s="211"/>
      <c r="AC44" s="211"/>
      <c r="AD44" s="211"/>
      <c r="AE44" s="211"/>
    </row>
    <row r="45" spans="1:31" ht="15.75">
      <c r="A45" s="217" t="s">
        <v>5</v>
      </c>
      <c r="B45" s="662"/>
      <c r="C45" s="662"/>
      <c r="D45" s="662"/>
      <c r="E45" s="662"/>
      <c r="F45" s="662"/>
      <c r="G45" s="713">
        <v>21.721</v>
      </c>
      <c r="H45" s="713">
        <v>29.347000000000001</v>
      </c>
      <c r="I45" s="713">
        <v>36.064999999999998</v>
      </c>
      <c r="J45" s="713">
        <v>40.655999999999999</v>
      </c>
      <c r="K45" s="662">
        <f>K35*AVERAGE(J30,K30)*12/1000000</f>
        <v>45.841924446405983</v>
      </c>
      <c r="L45" s="662">
        <f t="shared" ref="L45:Q45" si="18">L35*AVERAGE(K30,L30)*12/1000000</f>
        <v>50.996569692402602</v>
      </c>
      <c r="M45" s="662">
        <f t="shared" si="18"/>
        <v>55.999741818279077</v>
      </c>
      <c r="N45" s="662">
        <f t="shared" si="18"/>
        <v>60.772293696818366</v>
      </c>
      <c r="O45" s="662">
        <f t="shared" si="18"/>
        <v>65.230553888815692</v>
      </c>
      <c r="P45" s="662">
        <f t="shared" si="18"/>
        <v>69.568961333310611</v>
      </c>
      <c r="Q45" s="662">
        <f t="shared" si="18"/>
        <v>74.028027784934139</v>
      </c>
      <c r="R45" s="211"/>
      <c r="S45" s="211"/>
      <c r="T45" s="211"/>
      <c r="U45" s="211"/>
      <c r="V45" s="211"/>
      <c r="W45" s="211"/>
      <c r="X45" s="211"/>
      <c r="Y45" s="211"/>
      <c r="Z45" s="211"/>
      <c r="AA45" s="211"/>
      <c r="AB45" s="211"/>
      <c r="AC45" s="211"/>
      <c r="AD45" s="211"/>
      <c r="AE45" s="211"/>
    </row>
    <row r="46" spans="1:31" ht="15.75">
      <c r="A46" s="211" t="s">
        <v>3</v>
      </c>
      <c r="B46" s="211"/>
      <c r="C46" s="666"/>
      <c r="D46" s="666"/>
      <c r="E46" s="666"/>
      <c r="F46" s="666"/>
      <c r="G46" s="666"/>
      <c r="H46" s="666">
        <f t="shared" ref="H46:Q46" si="19">H45/G45-1</f>
        <v>0.35108880806592713</v>
      </c>
      <c r="I46" s="666">
        <f t="shared" si="19"/>
        <v>0.2289160731931712</v>
      </c>
      <c r="J46" s="666">
        <f t="shared" si="19"/>
        <v>0.12729793428531821</v>
      </c>
      <c r="K46" s="666">
        <f t="shared" si="19"/>
        <v>0.12755618964989135</v>
      </c>
      <c r="L46" s="666">
        <f t="shared" si="19"/>
        <v>0.11244391042140789</v>
      </c>
      <c r="M46" s="666">
        <f t="shared" si="19"/>
        <v>9.8108013069393651E-2</v>
      </c>
      <c r="N46" s="666">
        <f t="shared" si="19"/>
        <v>8.5224533606357955E-2</v>
      </c>
      <c r="O46" s="666">
        <f t="shared" si="19"/>
        <v>7.3360077772261612E-2</v>
      </c>
      <c r="P46" s="666">
        <f t="shared" si="19"/>
        <v>6.6508824252660137E-2</v>
      </c>
      <c r="Q46" s="666">
        <f t="shared" si="19"/>
        <v>6.4095630668679515E-2</v>
      </c>
      <c r="R46" s="211"/>
      <c r="S46" s="211"/>
      <c r="T46" s="211"/>
      <c r="U46" s="211"/>
      <c r="V46" s="211"/>
      <c r="W46" s="211"/>
      <c r="X46" s="211"/>
      <c r="Y46" s="211"/>
      <c r="Z46" s="211"/>
      <c r="AA46" s="211"/>
      <c r="AB46" s="211"/>
      <c r="AC46" s="211"/>
      <c r="AD46" s="211"/>
      <c r="AE46" s="211"/>
    </row>
    <row r="47" spans="1:31" ht="15.75">
      <c r="A47" s="211" t="s">
        <v>643</v>
      </c>
      <c r="B47" s="211"/>
      <c r="C47" s="211"/>
      <c r="D47" s="211"/>
      <c r="E47" s="211"/>
      <c r="F47" s="211"/>
      <c r="G47" s="211"/>
      <c r="H47" s="211"/>
      <c r="I47" s="594">
        <v>0.14000000000000001</v>
      </c>
      <c r="J47" s="594">
        <v>8.3000000000000004E-2</v>
      </c>
      <c r="K47" s="666"/>
      <c r="L47" s="666"/>
      <c r="M47" s="666"/>
      <c r="N47" s="666"/>
      <c r="O47" s="666"/>
      <c r="P47" s="666"/>
      <c r="Q47" s="666"/>
      <c r="R47" s="211"/>
      <c r="S47" s="211"/>
      <c r="T47" s="211"/>
      <c r="U47" s="211"/>
      <c r="V47" s="211"/>
      <c r="W47" s="211"/>
      <c r="X47" s="211"/>
      <c r="Y47" s="211"/>
      <c r="Z47" s="211"/>
      <c r="AA47" s="211"/>
      <c r="AB47" s="211"/>
      <c r="AC47" s="211"/>
      <c r="AD47" s="211"/>
      <c r="AE47" s="211"/>
    </row>
    <row r="48" spans="1:31" ht="15.75">
      <c r="A48" s="597" t="s">
        <v>646</v>
      </c>
      <c r="B48" s="630"/>
      <c r="C48" s="630"/>
      <c r="D48" s="630"/>
      <c r="E48" s="630"/>
      <c r="F48" s="630"/>
      <c r="G48" s="630"/>
      <c r="H48" s="631"/>
      <c r="I48" s="631"/>
      <c r="J48" s="631"/>
      <c r="K48" s="631">
        <v>46</v>
      </c>
      <c r="L48" s="631">
        <v>48</v>
      </c>
      <c r="M48" s="631">
        <v>52</v>
      </c>
      <c r="N48" s="666"/>
      <c r="O48" s="666"/>
      <c r="P48" s="666"/>
      <c r="Q48" s="666"/>
      <c r="R48" s="211"/>
      <c r="S48" s="211"/>
      <c r="T48" s="211"/>
      <c r="U48" s="211"/>
      <c r="V48" s="211"/>
      <c r="W48" s="211"/>
      <c r="X48" s="211"/>
      <c r="Y48" s="211"/>
      <c r="Z48" s="211"/>
      <c r="AA48" s="211"/>
      <c r="AB48" s="211"/>
      <c r="AC48" s="211"/>
      <c r="AD48" s="211"/>
      <c r="AE48" s="211"/>
    </row>
    <row r="49" spans="1:31" ht="15.75">
      <c r="A49" s="211"/>
      <c r="B49" s="211"/>
      <c r="C49" s="211"/>
      <c r="D49" s="211"/>
      <c r="E49" s="211"/>
      <c r="F49" s="211"/>
      <c r="G49" s="211"/>
      <c r="H49" s="211"/>
      <c r="I49" s="211"/>
      <c r="J49" s="211"/>
      <c r="K49" s="211"/>
      <c r="L49" s="211"/>
      <c r="M49" s="211"/>
      <c r="N49" s="211"/>
      <c r="O49" s="211"/>
      <c r="P49" s="211"/>
      <c r="Q49" s="211"/>
      <c r="R49" s="211"/>
      <c r="S49" s="657"/>
      <c r="T49" s="211"/>
      <c r="U49" s="211"/>
      <c r="V49" s="211"/>
      <c r="W49" s="211"/>
      <c r="X49" s="211"/>
      <c r="Y49" s="211"/>
      <c r="Z49" s="211"/>
      <c r="AA49" s="211"/>
      <c r="AB49" s="211"/>
      <c r="AC49" s="211"/>
      <c r="AD49" s="211"/>
      <c r="AE49" s="211"/>
    </row>
    <row r="50" spans="1:31" ht="15.75">
      <c r="A50" s="211" t="s">
        <v>973</v>
      </c>
      <c r="B50" s="211"/>
      <c r="C50" s="211"/>
      <c r="D50" s="211"/>
      <c r="E50" s="211"/>
      <c r="F50" s="211"/>
      <c r="G50" s="211"/>
      <c r="H50" s="211"/>
      <c r="I50" s="805">
        <v>3.1</v>
      </c>
      <c r="J50" s="805">
        <v>1.7</v>
      </c>
      <c r="K50" s="211"/>
      <c r="L50" s="211"/>
      <c r="M50" s="211"/>
      <c r="N50" s="211"/>
      <c r="O50" s="211"/>
      <c r="P50" s="211"/>
      <c r="Q50" s="211"/>
      <c r="R50" s="211"/>
      <c r="S50" s="657"/>
      <c r="T50" s="211"/>
      <c r="U50" s="211"/>
      <c r="V50" s="211"/>
      <c r="W50" s="211"/>
      <c r="X50" s="211"/>
      <c r="Y50" s="211"/>
      <c r="Z50" s="211"/>
      <c r="AA50" s="211"/>
      <c r="AB50" s="211"/>
      <c r="AC50" s="211"/>
      <c r="AD50" s="211"/>
      <c r="AE50" s="211"/>
    </row>
    <row r="51" spans="1:31" ht="15.75">
      <c r="A51" s="211" t="s">
        <v>974</v>
      </c>
      <c r="B51" s="211"/>
      <c r="C51" s="211"/>
      <c r="D51" s="211"/>
      <c r="E51" s="211"/>
      <c r="F51" s="211"/>
      <c r="G51" s="211"/>
      <c r="H51" s="211"/>
      <c r="I51" s="805">
        <v>-0.5</v>
      </c>
      <c r="J51" s="805">
        <f>-0.1</f>
        <v>-0.1</v>
      </c>
      <c r="K51" s="211"/>
      <c r="L51" s="211"/>
      <c r="M51" s="211"/>
      <c r="N51" s="211"/>
      <c r="O51" s="211"/>
      <c r="P51" s="211"/>
      <c r="Q51" s="211"/>
      <c r="R51" s="211"/>
      <c r="S51" s="657"/>
      <c r="T51" s="211"/>
      <c r="U51" s="211"/>
      <c r="V51" s="211"/>
      <c r="W51" s="211"/>
      <c r="X51" s="211"/>
      <c r="Y51" s="211"/>
      <c r="Z51" s="211"/>
      <c r="AA51" s="211"/>
      <c r="AB51" s="211"/>
      <c r="AC51" s="211"/>
      <c r="AD51" s="211"/>
      <c r="AE51" s="211"/>
    </row>
    <row r="52" spans="1:31" ht="15.75">
      <c r="A52" s="211" t="s">
        <v>975</v>
      </c>
      <c r="B52" s="211"/>
      <c r="C52" s="211"/>
      <c r="D52" s="211"/>
      <c r="E52" s="211"/>
      <c r="F52" s="211"/>
      <c r="G52" s="211"/>
      <c r="H52" s="211"/>
      <c r="I52" s="806">
        <f>I45-I50-I51</f>
        <v>33.464999999999996</v>
      </c>
      <c r="J52" s="806">
        <f>J45-J50-J51</f>
        <v>39.055999999999997</v>
      </c>
      <c r="K52" s="211"/>
      <c r="L52" s="211"/>
      <c r="M52" s="211"/>
      <c r="N52" s="211"/>
      <c r="O52" s="211"/>
      <c r="P52" s="211"/>
      <c r="Q52" s="211"/>
      <c r="R52" s="211"/>
      <c r="S52" s="657"/>
      <c r="T52" s="211"/>
      <c r="U52" s="211"/>
      <c r="V52" s="211"/>
      <c r="W52" s="211"/>
      <c r="X52" s="211"/>
      <c r="Y52" s="211"/>
      <c r="Z52" s="211"/>
      <c r="AA52" s="211"/>
      <c r="AB52" s="211"/>
      <c r="AC52" s="211"/>
      <c r="AD52" s="211"/>
      <c r="AE52" s="211"/>
    </row>
    <row r="53" spans="1:31" ht="15.75">
      <c r="A53" s="211" t="s">
        <v>642</v>
      </c>
      <c r="B53" s="211"/>
      <c r="C53" s="211"/>
      <c r="D53" s="211"/>
      <c r="E53" s="211"/>
      <c r="F53" s="211"/>
      <c r="G53" s="211"/>
      <c r="H53" s="211"/>
      <c r="I53" s="214">
        <f>I52/H45-1</f>
        <v>0.14032098681296201</v>
      </c>
      <c r="J53" s="214">
        <f>J52/I45-1</f>
        <v>8.2933592125329358E-2</v>
      </c>
      <c r="K53" s="211"/>
      <c r="L53" s="211"/>
      <c r="M53" s="211"/>
      <c r="N53" s="211"/>
      <c r="O53" s="211"/>
      <c r="P53" s="211"/>
      <c r="Q53" s="211"/>
      <c r="R53" s="211"/>
      <c r="S53" s="657"/>
      <c r="T53" s="211"/>
      <c r="U53" s="211"/>
      <c r="V53" s="211"/>
      <c r="W53" s="211"/>
      <c r="X53" s="211"/>
      <c r="Y53" s="211"/>
      <c r="Z53" s="211"/>
      <c r="AA53" s="211"/>
      <c r="AB53" s="211"/>
      <c r="AC53" s="211"/>
      <c r="AD53" s="211"/>
      <c r="AE53" s="211"/>
    </row>
    <row r="54" spans="1:31" ht="15.75">
      <c r="A54" s="211"/>
      <c r="B54" s="211"/>
      <c r="C54" s="211"/>
      <c r="D54" s="211"/>
      <c r="E54" s="211"/>
      <c r="F54" s="211"/>
      <c r="G54" s="211"/>
      <c r="H54" s="211"/>
      <c r="I54" s="211"/>
      <c r="J54" s="211"/>
      <c r="K54" s="211"/>
      <c r="L54" s="211"/>
      <c r="M54" s="211"/>
      <c r="N54" s="211"/>
      <c r="O54" s="211"/>
      <c r="P54" s="211"/>
      <c r="Q54" s="211"/>
      <c r="R54" s="211"/>
      <c r="S54" s="657"/>
      <c r="T54" s="211"/>
      <c r="U54" s="211"/>
      <c r="V54" s="211"/>
      <c r="W54" s="211"/>
      <c r="X54" s="211"/>
      <c r="Y54" s="211"/>
      <c r="Z54" s="211"/>
      <c r="AA54" s="211"/>
      <c r="AB54" s="211"/>
      <c r="AC54" s="211"/>
      <c r="AD54" s="211"/>
      <c r="AE54" s="211"/>
    </row>
    <row r="55" spans="1:31" ht="15.75">
      <c r="A55" s="211" t="s">
        <v>970</v>
      </c>
      <c r="B55" s="211"/>
      <c r="C55" s="211"/>
      <c r="D55" s="211"/>
      <c r="E55" s="211"/>
      <c r="F55" s="211"/>
      <c r="G55" s="604">
        <f t="shared" ref="G55:Q55" si="20">G45*G9</f>
        <v>6.6553144</v>
      </c>
      <c r="H55" s="604">
        <f t="shared" si="20"/>
        <v>8.8451858000000012</v>
      </c>
      <c r="I55" s="604">
        <f t="shared" si="20"/>
        <v>11.0467095</v>
      </c>
      <c r="J55" s="604">
        <f t="shared" si="20"/>
        <v>12.4976544</v>
      </c>
      <c r="K55" s="604">
        <f t="shared" si="20"/>
        <v>14.0918075748252</v>
      </c>
      <c r="L55" s="604">
        <f t="shared" si="20"/>
        <v>15.67634552344456</v>
      </c>
      <c r="M55" s="604">
        <f t="shared" si="20"/>
        <v>17.214320634938989</v>
      </c>
      <c r="N55" s="604">
        <f t="shared" si="20"/>
        <v>18.681403082401967</v>
      </c>
      <c r="O55" s="604">
        <f t="shared" si="20"/>
        <v>20.051872265421945</v>
      </c>
      <c r="P55" s="604">
        <f t="shared" si="20"/>
        <v>21.385498713859683</v>
      </c>
      <c r="Q55" s="604">
        <f t="shared" si="20"/>
        <v>22.756215741088756</v>
      </c>
      <c r="R55" s="211"/>
      <c r="S55" s="211"/>
      <c r="T55" s="211"/>
      <c r="U55" s="211"/>
      <c r="V55" s="211"/>
      <c r="W55" s="211"/>
      <c r="X55" s="211"/>
      <c r="Y55" s="211"/>
      <c r="Z55" s="211"/>
      <c r="AA55" s="211"/>
      <c r="AB55" s="211"/>
      <c r="AC55" s="211"/>
      <c r="AD55" s="211"/>
      <c r="AE55" s="211"/>
    </row>
    <row r="56" spans="1:31" ht="15.75">
      <c r="A56" s="211" t="s">
        <v>642</v>
      </c>
      <c r="B56" s="211"/>
      <c r="C56" s="211"/>
      <c r="D56" s="211"/>
      <c r="E56" s="211"/>
      <c r="F56" s="211"/>
      <c r="G56" s="211"/>
      <c r="H56" s="222">
        <f t="shared" ref="H56:I56" si="21">H55/G55-1</f>
        <v>0.32904101420062148</v>
      </c>
      <c r="I56" s="222">
        <f t="shared" si="21"/>
        <v>0.24889513344083736</v>
      </c>
      <c r="J56" s="222">
        <f>J55/I55-1</f>
        <v>0.13134634345186669</v>
      </c>
      <c r="K56" s="222">
        <f t="shared" ref="K56:Q56" si="22">K55/J55-1</f>
        <v>0.12755618964989135</v>
      </c>
      <c r="L56" s="222">
        <f t="shared" si="22"/>
        <v>0.11244391042140767</v>
      </c>
      <c r="M56" s="222">
        <f t="shared" si="22"/>
        <v>9.8108013069393651E-2</v>
      </c>
      <c r="N56" s="222">
        <f t="shared" si="22"/>
        <v>8.5224533606357955E-2</v>
      </c>
      <c r="O56" s="222">
        <f t="shared" si="22"/>
        <v>7.3360077772261612E-2</v>
      </c>
      <c r="P56" s="222">
        <f t="shared" si="22"/>
        <v>6.6508824252660137E-2</v>
      </c>
      <c r="Q56" s="222">
        <f t="shared" si="22"/>
        <v>6.4095630668679515E-2</v>
      </c>
      <c r="R56" s="211"/>
      <c r="S56" s="211"/>
      <c r="T56" s="211"/>
      <c r="U56" s="211"/>
      <c r="V56" s="211"/>
      <c r="W56" s="211"/>
      <c r="X56" s="211"/>
      <c r="Y56" s="211"/>
      <c r="Z56" s="211"/>
      <c r="AA56" s="211"/>
      <c r="AB56" s="211"/>
      <c r="AC56" s="211"/>
      <c r="AD56" s="211"/>
      <c r="AE56" s="211"/>
    </row>
    <row r="57" spans="1:31" ht="15.75">
      <c r="A57" s="211"/>
      <c r="B57" s="211"/>
      <c r="C57" s="211"/>
      <c r="D57" s="211"/>
      <c r="E57" s="211"/>
      <c r="F57" s="211"/>
      <c r="G57" s="211"/>
      <c r="H57" s="211"/>
      <c r="I57" s="211"/>
      <c r="J57" s="211"/>
      <c r="K57" s="211"/>
      <c r="L57" s="211"/>
      <c r="M57" s="211"/>
      <c r="N57" s="211"/>
      <c r="O57" s="211"/>
      <c r="P57" s="211"/>
      <c r="Q57" s="211"/>
      <c r="R57" s="211"/>
      <c r="S57" s="657"/>
      <c r="T57" s="211"/>
      <c r="U57" s="211"/>
      <c r="V57" s="211"/>
      <c r="W57" s="211"/>
      <c r="X57" s="211"/>
      <c r="Y57" s="211"/>
      <c r="Z57" s="211"/>
      <c r="AA57" s="211"/>
      <c r="AB57" s="211"/>
      <c r="AC57" s="211"/>
      <c r="AD57" s="211"/>
      <c r="AE57" s="211"/>
    </row>
    <row r="58" spans="1:31" ht="15.75">
      <c r="A58" s="211" t="s">
        <v>285</v>
      </c>
      <c r="B58" s="681"/>
      <c r="C58" s="681"/>
      <c r="D58" s="681"/>
      <c r="E58" s="681"/>
      <c r="F58" s="681"/>
      <c r="G58" s="681">
        <f>G45-G62</f>
        <v>11.784000000000001</v>
      </c>
      <c r="H58" s="681">
        <f t="shared" ref="H58:O58" si="23">H45-H62</f>
        <v>16.262</v>
      </c>
      <c r="I58" s="681">
        <f t="shared" si="23"/>
        <v>20.043999999999997</v>
      </c>
      <c r="J58" s="681">
        <f t="shared" si="23"/>
        <v>18.535</v>
      </c>
      <c r="K58" s="681">
        <f t="shared" si="23"/>
        <v>20.853412050714329</v>
      </c>
      <c r="L58" s="681">
        <f t="shared" si="23"/>
        <v>23.147254677633157</v>
      </c>
      <c r="M58" s="681">
        <f t="shared" si="23"/>
        <v>25.362186100248692</v>
      </c>
      <c r="N58" s="681">
        <f t="shared" si="23"/>
        <v>27.462894288183222</v>
      </c>
      <c r="O58" s="681">
        <f t="shared" si="23"/>
        <v>29.41234379512693</v>
      </c>
      <c r="P58" s="681">
        <f>P45-P62</f>
        <v>31.298955238122531</v>
      </c>
      <c r="Q58" s="681">
        <f>Q45-Q62</f>
        <v>33.231053485595837</v>
      </c>
      <c r="R58" s="211"/>
      <c r="S58" s="211"/>
      <c r="T58" s="211"/>
      <c r="U58" s="211"/>
      <c r="V58" s="211"/>
      <c r="W58" s="211"/>
      <c r="X58" s="211"/>
      <c r="Y58" s="211"/>
      <c r="Z58" s="211"/>
      <c r="AA58" s="211"/>
      <c r="AB58" s="211"/>
      <c r="AC58" s="211"/>
      <c r="AD58" s="211"/>
      <c r="AE58" s="211"/>
    </row>
    <row r="59" spans="1:31" ht="15.75">
      <c r="A59" s="211" t="s">
        <v>286</v>
      </c>
      <c r="B59" s="681"/>
      <c r="C59" s="681"/>
      <c r="D59" s="681"/>
      <c r="E59" s="681"/>
      <c r="F59" s="681"/>
      <c r="G59" s="681">
        <f t="shared" ref="G59:Q59" si="24">G58/AVERAGE(F18:G18)/12*1000000</f>
        <v>845.09466437177275</v>
      </c>
      <c r="H59" s="681">
        <f t="shared" si="24"/>
        <v>1057.0722828913156</v>
      </c>
      <c r="I59" s="681">
        <f t="shared" si="24"/>
        <v>1138.9930673940219</v>
      </c>
      <c r="J59" s="681">
        <f t="shared" si="24"/>
        <v>964.46040170673325</v>
      </c>
      <c r="K59" s="681">
        <f t="shared" si="24"/>
        <v>1000.7217214817775</v>
      </c>
      <c r="L59" s="681">
        <f t="shared" si="24"/>
        <v>1038.5339491611344</v>
      </c>
      <c r="M59" s="681">
        <f t="shared" si="24"/>
        <v>1077.7458764360542</v>
      </c>
      <c r="N59" s="681">
        <f t="shared" si="24"/>
        <v>1118.4078423008384</v>
      </c>
      <c r="O59" s="681">
        <f t="shared" si="24"/>
        <v>1160.572076719789</v>
      </c>
      <c r="P59" s="681">
        <f t="shared" si="24"/>
        <v>1204.3043110698443</v>
      </c>
      <c r="Q59" s="681">
        <f t="shared" si="24"/>
        <v>1249.6495309603552</v>
      </c>
      <c r="R59" s="211"/>
      <c r="S59" s="211"/>
      <c r="T59" s="211"/>
      <c r="U59" s="211"/>
      <c r="V59" s="211"/>
      <c r="W59" s="211"/>
      <c r="X59" s="211"/>
      <c r="Y59" s="211"/>
      <c r="Z59" s="211"/>
      <c r="AA59" s="211"/>
      <c r="AB59" s="211"/>
      <c r="AC59" s="211"/>
      <c r="AD59" s="211"/>
      <c r="AE59" s="211"/>
    </row>
    <row r="60" spans="1:31" ht="15.75">
      <c r="A60" s="211" t="s">
        <v>3</v>
      </c>
      <c r="B60" s="211"/>
      <c r="C60" s="666"/>
      <c r="D60" s="666"/>
      <c r="E60" s="666"/>
      <c r="F60" s="666"/>
      <c r="G60" s="666"/>
      <c r="H60" s="716">
        <f>H59/G59-1</f>
        <v>0.25083298647628194</v>
      </c>
      <c r="I60" s="716">
        <f t="shared" ref="I60:Q60" si="25">I59/H59-1</f>
        <v>7.749780769829262E-2</v>
      </c>
      <c r="J60" s="716">
        <f t="shared" si="25"/>
        <v>-0.15323417734807954</v>
      </c>
      <c r="K60" s="716">
        <f t="shared" si="25"/>
        <v>3.7597520552295816E-2</v>
      </c>
      <c r="L60" s="716">
        <f t="shared" si="25"/>
        <v>3.7784957463867119E-2</v>
      </c>
      <c r="M60" s="716">
        <f t="shared" si="25"/>
        <v>3.7757000920954908E-2</v>
      </c>
      <c r="N60" s="716">
        <f t="shared" si="25"/>
        <v>3.7728713933239399E-2</v>
      </c>
      <c r="O60" s="716">
        <f t="shared" si="25"/>
        <v>3.7700231368378523E-2</v>
      </c>
      <c r="P60" s="716">
        <f t="shared" si="25"/>
        <v>3.7681618597665167E-2</v>
      </c>
      <c r="Q60" s="716">
        <f t="shared" si="25"/>
        <v>3.7652626062783412E-2</v>
      </c>
      <c r="R60" s="211"/>
      <c r="S60" s="211"/>
      <c r="T60" s="211"/>
      <c r="U60" s="211"/>
      <c r="V60" s="211"/>
      <c r="W60" s="211"/>
      <c r="X60" s="211"/>
      <c r="Y60" s="211"/>
      <c r="Z60" s="211"/>
      <c r="AA60" s="211"/>
      <c r="AB60" s="211"/>
      <c r="AC60" s="211"/>
      <c r="AD60" s="211"/>
      <c r="AE60" s="211"/>
    </row>
    <row r="61" spans="1:31" ht="15.75">
      <c r="A61" s="211"/>
      <c r="B61" s="211"/>
      <c r="C61" s="211"/>
      <c r="D61" s="211"/>
      <c r="E61" s="211"/>
      <c r="F61" s="211"/>
      <c r="G61" s="526"/>
      <c r="H61" s="526"/>
      <c r="I61" s="526"/>
      <c r="J61" s="526"/>
      <c r="K61" s="526"/>
      <c r="L61" s="526"/>
      <c r="M61" s="526"/>
      <c r="N61" s="526"/>
      <c r="O61" s="526"/>
      <c r="P61" s="526"/>
      <c r="Q61" s="526"/>
      <c r="R61" s="211"/>
      <c r="S61" s="211"/>
      <c r="T61" s="211"/>
      <c r="U61" s="211"/>
      <c r="V61" s="211"/>
      <c r="W61" s="211"/>
      <c r="X61" s="211"/>
      <c r="Y61" s="211"/>
      <c r="Z61" s="211"/>
      <c r="AA61" s="211"/>
      <c r="AB61" s="211"/>
      <c r="AC61" s="211"/>
      <c r="AD61" s="211"/>
      <c r="AE61" s="211"/>
    </row>
    <row r="62" spans="1:31" ht="15.75">
      <c r="A62" s="217" t="s">
        <v>10</v>
      </c>
      <c r="B62" s="217"/>
      <c r="C62" s="217"/>
      <c r="D62" s="217"/>
      <c r="E62" s="217"/>
      <c r="F62" s="685"/>
      <c r="G62" s="684">
        <v>9.9369999999999994</v>
      </c>
      <c r="H62" s="684">
        <v>13.085000000000001</v>
      </c>
      <c r="I62" s="684">
        <v>16.021000000000001</v>
      </c>
      <c r="J62" s="684">
        <v>22.120999999999999</v>
      </c>
      <c r="K62" s="685">
        <f t="shared" ref="K62:Q62" si="26">K45*K63</f>
        <v>24.988512395691654</v>
      </c>
      <c r="L62" s="685">
        <f t="shared" si="26"/>
        <v>27.849315014769445</v>
      </c>
      <c r="M62" s="685">
        <f t="shared" si="26"/>
        <v>30.637555718030384</v>
      </c>
      <c r="N62" s="685">
        <f t="shared" si="26"/>
        <v>33.309399408635144</v>
      </c>
      <c r="O62" s="685">
        <f t="shared" si="26"/>
        <v>35.818210093688762</v>
      </c>
      <c r="P62" s="685">
        <f t="shared" si="26"/>
        <v>38.27000609518808</v>
      </c>
      <c r="Q62" s="685">
        <f t="shared" si="26"/>
        <v>40.796974299338302</v>
      </c>
      <c r="R62" s="211"/>
      <c r="S62" s="211"/>
      <c r="T62" s="211"/>
      <c r="U62" s="211"/>
      <c r="V62" s="211"/>
      <c r="W62" s="211"/>
      <c r="X62" s="211"/>
      <c r="Y62" s="211"/>
      <c r="Z62" s="211"/>
      <c r="AA62" s="211"/>
      <c r="AB62" s="211"/>
      <c r="AC62" s="211"/>
      <c r="AD62" s="211"/>
      <c r="AE62" s="211"/>
    </row>
    <row r="63" spans="1:31" ht="15.75">
      <c r="A63" s="211" t="s">
        <v>11</v>
      </c>
      <c r="B63" s="665"/>
      <c r="C63" s="665"/>
      <c r="D63" s="665"/>
      <c r="E63" s="665"/>
      <c r="F63" s="665"/>
      <c r="G63" s="665">
        <f>G62/G45</f>
        <v>0.457483541273422</v>
      </c>
      <c r="H63" s="665">
        <f>H62/H45</f>
        <v>0.4458718097250145</v>
      </c>
      <c r="I63" s="665">
        <f>I62/I45</f>
        <v>0.44422570359073899</v>
      </c>
      <c r="J63" s="665">
        <f>J62/J45</f>
        <v>0.54410173160173159</v>
      </c>
      <c r="K63" s="663">
        <f>J63+0.1%</f>
        <v>0.54510173160173159</v>
      </c>
      <c r="L63" s="663">
        <f t="shared" ref="L63:Q63" si="27">K63+0.1%</f>
        <v>0.54610173160173159</v>
      </c>
      <c r="M63" s="663">
        <f t="shared" si="27"/>
        <v>0.54710173160173159</v>
      </c>
      <c r="N63" s="663">
        <f t="shared" si="27"/>
        <v>0.54810173160173159</v>
      </c>
      <c r="O63" s="663">
        <f t="shared" si="27"/>
        <v>0.54910173160173159</v>
      </c>
      <c r="P63" s="663">
        <f t="shared" si="27"/>
        <v>0.55010173160173159</v>
      </c>
      <c r="Q63" s="663">
        <f t="shared" si="27"/>
        <v>0.55110173160173159</v>
      </c>
      <c r="R63" s="211"/>
      <c r="S63" s="211"/>
      <c r="T63" s="211"/>
      <c r="U63" s="211"/>
      <c r="V63" s="211"/>
      <c r="W63" s="211"/>
      <c r="X63" s="211"/>
      <c r="Y63" s="211"/>
      <c r="Z63" s="211"/>
      <c r="AA63" s="211"/>
      <c r="AB63" s="211"/>
      <c r="AC63" s="211"/>
      <c r="AD63" s="211"/>
      <c r="AE63" s="211"/>
    </row>
    <row r="64" spans="1:31" ht="15.75">
      <c r="A64" s="211" t="s">
        <v>3</v>
      </c>
      <c r="B64" s="211"/>
      <c r="C64" s="666"/>
      <c r="D64" s="666"/>
      <c r="E64" s="666"/>
      <c r="F64" s="666"/>
      <c r="G64" s="666"/>
      <c r="H64" s="666">
        <f t="shared" ref="H64:Q64" si="28">H62/G62-1</f>
        <v>0.31679581362584308</v>
      </c>
      <c r="I64" s="666">
        <f t="shared" si="28"/>
        <v>0.22437905999235763</v>
      </c>
      <c r="J64" s="666">
        <f t="shared" si="28"/>
        <v>0.38075026527682398</v>
      </c>
      <c r="K64" s="666">
        <f t="shared" si="28"/>
        <v>0.1296285156951158</v>
      </c>
      <c r="L64" s="666">
        <f t="shared" si="28"/>
        <v>0.11448471096546875</v>
      </c>
      <c r="M64" s="666">
        <f t="shared" si="28"/>
        <v>0.1001188252487446</v>
      </c>
      <c r="N64" s="666">
        <f t="shared" si="28"/>
        <v>8.7208121796490623E-2</v>
      </c>
      <c r="O64" s="666">
        <f t="shared" si="28"/>
        <v>7.5318400499386762E-2</v>
      </c>
      <c r="P64" s="666">
        <f t="shared" si="28"/>
        <v>6.8451103365752219E-2</v>
      </c>
      <c r="Q64" s="666">
        <f t="shared" si="28"/>
        <v>6.602999220499095E-2</v>
      </c>
      <c r="R64" s="211"/>
      <c r="S64" s="211"/>
      <c r="T64" s="211"/>
      <c r="U64" s="211"/>
      <c r="V64" s="211"/>
      <c r="W64" s="211"/>
      <c r="X64" s="211"/>
      <c r="Y64" s="211"/>
      <c r="Z64" s="211"/>
      <c r="AA64" s="211"/>
      <c r="AB64" s="211"/>
      <c r="AC64" s="211"/>
      <c r="AD64" s="211"/>
      <c r="AE64" s="211"/>
    </row>
    <row r="65" spans="1:31" ht="15.75">
      <c r="A65" s="597" t="s">
        <v>646</v>
      </c>
      <c r="B65" s="630"/>
      <c r="C65" s="630"/>
      <c r="D65" s="630"/>
      <c r="E65" s="630"/>
      <c r="F65" s="630"/>
      <c r="G65" s="630"/>
      <c r="H65" s="631"/>
      <c r="I65" s="631"/>
      <c r="J65" s="631"/>
      <c r="K65" s="631">
        <v>26</v>
      </c>
      <c r="L65" s="631">
        <v>27</v>
      </c>
      <c r="M65" s="631">
        <v>29</v>
      </c>
      <c r="N65" s="211"/>
      <c r="O65" s="211"/>
      <c r="P65" s="211"/>
      <c r="Q65" s="211"/>
      <c r="R65" s="211"/>
      <c r="S65" s="211"/>
      <c r="T65" s="211"/>
      <c r="U65" s="211"/>
      <c r="V65" s="211"/>
      <c r="W65" s="211"/>
      <c r="X65" s="211"/>
      <c r="Y65" s="211"/>
      <c r="Z65" s="211"/>
      <c r="AA65" s="211"/>
      <c r="AB65" s="211"/>
      <c r="AC65" s="211"/>
      <c r="AD65" s="211"/>
      <c r="AE65" s="211"/>
    </row>
    <row r="66" spans="1:31" ht="15.75">
      <c r="A66" s="597"/>
      <c r="B66" s="630"/>
      <c r="C66" s="630"/>
      <c r="D66" s="630"/>
      <c r="E66" s="630"/>
      <c r="F66" s="630"/>
      <c r="G66" s="630"/>
      <c r="H66" s="631"/>
      <c r="I66" s="631"/>
      <c r="J66" s="631"/>
      <c r="K66" s="804">
        <f>K65/K48</f>
        <v>0.56521739130434778</v>
      </c>
      <c r="L66" s="804">
        <f t="shared" ref="L66:M66" si="29">L65/L48</f>
        <v>0.5625</v>
      </c>
      <c r="M66" s="804">
        <f t="shared" si="29"/>
        <v>0.55769230769230771</v>
      </c>
      <c r="N66" s="211"/>
      <c r="O66" s="211"/>
      <c r="P66" s="211"/>
      <c r="Q66" s="211"/>
      <c r="R66" s="211"/>
      <c r="S66" s="211"/>
      <c r="T66" s="211"/>
      <c r="U66" s="211"/>
      <c r="V66" s="211"/>
      <c r="W66" s="211"/>
      <c r="X66" s="211"/>
      <c r="Y66" s="211"/>
      <c r="Z66" s="211"/>
      <c r="AA66" s="211"/>
      <c r="AB66" s="211"/>
      <c r="AC66" s="211"/>
      <c r="AD66" s="211"/>
      <c r="AE66" s="211"/>
    </row>
    <row r="67" spans="1:31" ht="15.75">
      <c r="A67" s="211"/>
      <c r="B67" s="211"/>
      <c r="C67" s="211"/>
      <c r="D67" s="211"/>
      <c r="E67" s="211"/>
      <c r="F67" s="211"/>
      <c r="G67" s="211"/>
      <c r="H67" s="211"/>
      <c r="I67" s="211"/>
      <c r="J67" s="211"/>
      <c r="K67" s="211"/>
      <c r="L67" s="211"/>
      <c r="M67" s="211"/>
      <c r="N67" s="211"/>
      <c r="O67" s="211"/>
      <c r="P67" s="211"/>
      <c r="Q67" s="211"/>
      <c r="R67" s="211"/>
      <c r="S67" s="211"/>
      <c r="T67" s="211"/>
      <c r="U67" s="211"/>
      <c r="V67" s="211"/>
      <c r="W67" s="211"/>
      <c r="X67" s="211"/>
      <c r="Y67" s="211"/>
      <c r="Z67" s="211"/>
      <c r="AA67" s="211"/>
      <c r="AB67" s="211"/>
      <c r="AC67" s="211"/>
      <c r="AD67" s="211"/>
      <c r="AE67" s="211"/>
    </row>
    <row r="68" spans="1:31" ht="15.75">
      <c r="A68" s="211"/>
      <c r="B68" s="211"/>
      <c r="C68" s="596"/>
      <c r="D68" s="211"/>
      <c r="E68" s="211"/>
      <c r="F68" s="211"/>
      <c r="G68" s="211"/>
      <c r="H68" s="211"/>
      <c r="I68" s="211"/>
      <c r="J68" s="211"/>
      <c r="K68" s="211"/>
      <c r="L68" s="211"/>
      <c r="M68" s="211"/>
      <c r="N68" s="211"/>
      <c r="O68" s="211"/>
      <c r="P68" s="211"/>
      <c r="Q68" s="211"/>
      <c r="R68" s="211"/>
      <c r="S68" s="211"/>
      <c r="T68" s="211"/>
      <c r="U68" s="211"/>
      <c r="V68" s="211"/>
      <c r="W68" s="211"/>
      <c r="X68" s="211"/>
      <c r="Y68" s="211"/>
      <c r="Z68" s="211"/>
      <c r="AA68" s="211"/>
      <c r="AB68" s="211"/>
      <c r="AC68" s="211"/>
      <c r="AD68" s="211"/>
      <c r="AE68" s="211"/>
    </row>
    <row r="69" spans="1:31" ht="15.75">
      <c r="A69" s="217" t="s">
        <v>320</v>
      </c>
      <c r="B69" s="217"/>
      <c r="C69" s="685"/>
      <c r="D69" s="217"/>
      <c r="E69" s="217"/>
      <c r="F69" s="217"/>
      <c r="G69" s="684">
        <v>0.89100000000000001</v>
      </c>
      <c r="H69" s="684">
        <v>5.9660000000000002</v>
      </c>
      <c r="I69" s="684">
        <v>6.9740000000000002</v>
      </c>
      <c r="J69" s="684">
        <v>5.8550000000000004</v>
      </c>
      <c r="K69" s="650">
        <f t="shared" ref="K69:Q69" si="30">K70*K45</f>
        <v>0</v>
      </c>
      <c r="L69" s="650">
        <f t="shared" si="30"/>
        <v>0</v>
      </c>
      <c r="M69" s="650">
        <f t="shared" si="30"/>
        <v>0</v>
      </c>
      <c r="N69" s="650">
        <f t="shared" si="30"/>
        <v>0</v>
      </c>
      <c r="O69" s="650">
        <f t="shared" si="30"/>
        <v>0</v>
      </c>
      <c r="P69" s="650">
        <f t="shared" si="30"/>
        <v>0</v>
      </c>
      <c r="Q69" s="650">
        <f t="shared" si="30"/>
        <v>0</v>
      </c>
      <c r="R69" s="211"/>
      <c r="S69" s="211"/>
      <c r="T69" s="211"/>
      <c r="U69" s="211"/>
      <c r="V69" s="211"/>
      <c r="W69" s="211"/>
      <c r="X69" s="211"/>
      <c r="Y69" s="211"/>
      <c r="Z69" s="211"/>
      <c r="AA69" s="211"/>
      <c r="AB69" s="211"/>
      <c r="AC69" s="211"/>
      <c r="AD69" s="211"/>
      <c r="AE69" s="211"/>
    </row>
    <row r="70" spans="1:31" ht="15.75">
      <c r="A70" s="211" t="s">
        <v>673</v>
      </c>
      <c r="B70" s="211"/>
      <c r="C70" s="596"/>
      <c r="D70" s="211"/>
      <c r="E70" s="211"/>
      <c r="F70" s="211"/>
      <c r="G70" s="222">
        <f>G69/G45</f>
        <v>4.1020210855853785E-2</v>
      </c>
      <c r="H70" s="222">
        <f>H69/H45</f>
        <v>0.203291648209357</v>
      </c>
      <c r="I70" s="222">
        <f>I69/I45</f>
        <v>0.19337307638985168</v>
      </c>
      <c r="J70" s="222">
        <f>J69/J45</f>
        <v>0.14401318378591108</v>
      </c>
      <c r="K70" s="632"/>
      <c r="L70" s="632"/>
      <c r="M70" s="632"/>
      <c r="N70" s="632"/>
      <c r="O70" s="632"/>
      <c r="P70" s="632"/>
      <c r="Q70" s="632"/>
      <c r="R70" s="211"/>
      <c r="S70" s="211"/>
      <c r="T70" s="211"/>
      <c r="U70" s="211"/>
      <c r="V70" s="211"/>
      <c r="W70" s="211"/>
      <c r="X70" s="211"/>
      <c r="Y70" s="211"/>
      <c r="Z70" s="211"/>
      <c r="AA70" s="211"/>
      <c r="AB70" s="211"/>
      <c r="AC70" s="211"/>
      <c r="AD70" s="211"/>
      <c r="AE70" s="211"/>
    </row>
    <row r="71" spans="1:31" ht="15.75">
      <c r="A71" s="597" t="s">
        <v>646</v>
      </c>
      <c r="B71" s="630"/>
      <c r="C71" s="630"/>
      <c r="D71" s="630"/>
      <c r="E71" s="630"/>
      <c r="F71" s="630"/>
      <c r="G71" s="630"/>
      <c r="H71" s="631"/>
      <c r="I71" s="631"/>
      <c r="J71" s="631"/>
      <c r="K71" s="631">
        <v>11</v>
      </c>
      <c r="L71" s="631">
        <v>15</v>
      </c>
      <c r="M71" s="631">
        <v>14</v>
      </c>
      <c r="N71" s="211"/>
      <c r="O71" s="211"/>
      <c r="P71" s="211"/>
      <c r="Q71" s="211"/>
      <c r="R71" s="211"/>
      <c r="S71" s="211"/>
      <c r="T71" s="211"/>
      <c r="U71" s="211"/>
      <c r="V71" s="211"/>
      <c r="W71" s="211"/>
      <c r="X71" s="211"/>
      <c r="Y71" s="211"/>
      <c r="Z71" s="211"/>
      <c r="AA71" s="211"/>
      <c r="AB71" s="211"/>
      <c r="AC71" s="211"/>
      <c r="AD71" s="211"/>
      <c r="AE71" s="211"/>
    </row>
    <row r="72" spans="1:31" ht="15.75">
      <c r="A72" s="211"/>
      <c r="B72" s="211"/>
      <c r="C72" s="211"/>
      <c r="D72" s="211"/>
      <c r="E72" s="211"/>
      <c r="F72" s="211"/>
      <c r="G72" s="211"/>
      <c r="H72" s="211"/>
      <c r="I72" s="211"/>
      <c r="J72" s="211"/>
      <c r="K72" s="211"/>
      <c r="L72" s="211"/>
      <c r="M72" s="211"/>
      <c r="N72" s="211"/>
      <c r="O72" s="211"/>
      <c r="P72" s="211"/>
      <c r="Q72" s="211"/>
      <c r="R72" s="211"/>
      <c r="S72" s="211"/>
      <c r="T72" s="211"/>
      <c r="U72" s="211"/>
      <c r="V72" s="211"/>
      <c r="W72" s="211"/>
      <c r="X72" s="211"/>
      <c r="Y72" s="211"/>
      <c r="Z72" s="211"/>
      <c r="AA72" s="211"/>
      <c r="AB72" s="211"/>
      <c r="AC72" s="211"/>
      <c r="AD72" s="211"/>
      <c r="AE72" s="211"/>
    </row>
    <row r="74" spans="1:31" ht="15.75">
      <c r="A74" s="211"/>
      <c r="B74" s="211"/>
      <c r="C74" s="211"/>
      <c r="D74" s="211"/>
      <c r="E74" s="211"/>
      <c r="F74" s="211"/>
      <c r="G74" s="211"/>
      <c r="H74" s="211"/>
      <c r="I74" s="211"/>
      <c r="J74" s="211"/>
      <c r="K74" s="211"/>
      <c r="L74" s="211"/>
      <c r="M74" s="211"/>
      <c r="N74" s="211"/>
      <c r="O74" s="211"/>
      <c r="P74" s="211"/>
      <c r="Q74" s="211"/>
      <c r="R74" s="211"/>
      <c r="S74" s="211"/>
      <c r="T74" s="211"/>
      <c r="U74" s="211"/>
      <c r="V74" s="211"/>
      <c r="W74" s="211"/>
      <c r="X74" s="211"/>
      <c r="Y74" s="211"/>
      <c r="Z74" s="211"/>
      <c r="AA74" s="211"/>
      <c r="AB74" s="211"/>
      <c r="AC74" s="211"/>
      <c r="AD74" s="211"/>
      <c r="AE74" s="211"/>
    </row>
    <row r="75" spans="1:31" ht="15.75">
      <c r="A75" s="220"/>
      <c r="B75" s="221"/>
      <c r="C75" s="221"/>
      <c r="D75" s="221"/>
      <c r="E75" s="221"/>
      <c r="F75" s="221"/>
      <c r="G75" s="221"/>
      <c r="H75" s="221"/>
      <c r="I75" s="221"/>
      <c r="J75" s="221"/>
      <c r="K75" s="221"/>
      <c r="L75" s="221"/>
      <c r="M75" s="221"/>
      <c r="N75" s="221"/>
      <c r="O75" s="221"/>
      <c r="P75" s="221"/>
      <c r="Q75" s="221"/>
      <c r="R75" s="211"/>
      <c r="S75" s="211"/>
      <c r="T75" s="211"/>
      <c r="U75" s="211"/>
      <c r="V75" s="211"/>
      <c r="W75" s="211"/>
      <c r="X75" s="211"/>
      <c r="Y75" s="211"/>
      <c r="Z75" s="211"/>
      <c r="AA75" s="211"/>
      <c r="AB75" s="211"/>
      <c r="AC75" s="211"/>
      <c r="AD75" s="211"/>
      <c r="AE75" s="211"/>
    </row>
    <row r="76" spans="1:31" ht="15.75">
      <c r="A76" s="211"/>
      <c r="B76" s="211"/>
      <c r="C76" s="211"/>
      <c r="D76" s="211"/>
      <c r="E76" s="211"/>
      <c r="F76" s="211"/>
      <c r="G76" s="211"/>
      <c r="H76" s="211"/>
      <c r="I76" s="211"/>
      <c r="J76" s="211"/>
      <c r="K76" s="211"/>
      <c r="L76" s="211"/>
      <c r="M76" s="211"/>
      <c r="N76" s="211"/>
      <c r="O76" s="211"/>
      <c r="P76" s="211"/>
      <c r="Q76" s="211"/>
      <c r="R76" s="211"/>
      <c r="S76" s="211"/>
      <c r="T76" s="211"/>
      <c r="U76" s="211"/>
      <c r="V76" s="211"/>
      <c r="W76" s="211"/>
      <c r="X76" s="211"/>
      <c r="Y76" s="211"/>
      <c r="Z76" s="211"/>
      <c r="AA76" s="211"/>
      <c r="AB76" s="211"/>
      <c r="AC76" s="211"/>
      <c r="AD76" s="211"/>
      <c r="AE76" s="211"/>
    </row>
    <row r="77" spans="1:31" ht="15.75">
      <c r="A77" s="211"/>
      <c r="B77" s="211"/>
      <c r="C77" s="211"/>
      <c r="D77" s="211"/>
      <c r="E77" s="211"/>
      <c r="F77" s="211"/>
      <c r="G77" s="211"/>
      <c r="H77" s="211"/>
      <c r="I77" s="211"/>
      <c r="J77" s="211"/>
      <c r="K77" s="211"/>
      <c r="L77" s="211"/>
      <c r="M77" s="211"/>
      <c r="N77" s="211"/>
      <c r="O77" s="211"/>
      <c r="P77" s="211"/>
      <c r="Q77" s="211"/>
      <c r="R77" s="211"/>
      <c r="S77" s="211"/>
      <c r="T77" s="211"/>
      <c r="U77" s="211"/>
      <c r="V77" s="211"/>
      <c r="W77" s="211"/>
      <c r="X77" s="211"/>
      <c r="Y77" s="211"/>
      <c r="Z77" s="211"/>
      <c r="AA77" s="211"/>
      <c r="AB77" s="211"/>
      <c r="AC77" s="211"/>
      <c r="AD77" s="211"/>
      <c r="AE77" s="211"/>
    </row>
    <row r="78" spans="1:31" ht="15.75">
      <c r="A78" s="211"/>
      <c r="B78" s="211"/>
      <c r="C78" s="211"/>
      <c r="D78" s="211"/>
      <c r="E78" s="211"/>
      <c r="F78" s="211"/>
      <c r="G78" s="211"/>
      <c r="H78" s="211"/>
      <c r="I78" s="211"/>
      <c r="J78" s="211"/>
      <c r="K78" s="211"/>
      <c r="L78" s="211"/>
      <c r="M78" s="211"/>
      <c r="N78" s="211"/>
      <c r="O78" s="211"/>
      <c r="P78" s="211"/>
      <c r="Q78" s="211"/>
      <c r="R78" s="211"/>
      <c r="S78" s="211"/>
      <c r="T78" s="211"/>
      <c r="U78" s="211"/>
      <c r="V78" s="211"/>
      <c r="W78" s="211"/>
      <c r="X78" s="211"/>
      <c r="Y78" s="211"/>
      <c r="Z78" s="211"/>
      <c r="AA78" s="211"/>
      <c r="AB78" s="211"/>
      <c r="AC78" s="211"/>
      <c r="AD78" s="211"/>
      <c r="AE78" s="211"/>
    </row>
    <row r="79" spans="1:31" ht="15.75">
      <c r="A79" s="211"/>
      <c r="B79" s="211"/>
      <c r="C79" s="211"/>
      <c r="D79" s="211"/>
      <c r="E79" s="211"/>
      <c r="F79" s="211"/>
      <c r="G79" s="211"/>
      <c r="H79" s="211"/>
      <c r="I79" s="211"/>
      <c r="J79" s="211"/>
      <c r="K79" s="211"/>
      <c r="L79" s="211"/>
      <c r="M79" s="211"/>
      <c r="N79" s="211"/>
      <c r="O79" s="211"/>
      <c r="P79" s="211"/>
      <c r="Q79" s="211"/>
      <c r="R79" s="211"/>
      <c r="S79" s="211"/>
      <c r="T79" s="211"/>
      <c r="U79" s="211"/>
      <c r="V79" s="211"/>
      <c r="W79" s="211"/>
      <c r="X79" s="211"/>
      <c r="Y79" s="211"/>
      <c r="Z79" s="211"/>
      <c r="AA79" s="211"/>
      <c r="AB79" s="211"/>
      <c r="AC79" s="211"/>
      <c r="AD79" s="211"/>
      <c r="AE79" s="211"/>
    </row>
    <row r="80" spans="1:31" ht="15.75">
      <c r="A80" s="211"/>
      <c r="B80" s="211"/>
      <c r="C80" s="211"/>
      <c r="D80" s="211"/>
      <c r="E80" s="211"/>
      <c r="F80" s="211"/>
      <c r="G80" s="211"/>
      <c r="H80" s="211"/>
      <c r="I80" s="211"/>
      <c r="J80" s="211"/>
      <c r="K80" s="211"/>
      <c r="L80" s="211"/>
      <c r="M80" s="211"/>
      <c r="N80" s="211"/>
      <c r="O80" s="211"/>
      <c r="P80" s="211"/>
      <c r="Q80" s="211"/>
      <c r="R80" s="211"/>
      <c r="S80" s="211"/>
      <c r="T80" s="211"/>
      <c r="U80" s="211"/>
      <c r="V80" s="211"/>
      <c r="W80" s="211"/>
      <c r="X80" s="211"/>
      <c r="Y80" s="211"/>
      <c r="Z80" s="211"/>
      <c r="AA80" s="211"/>
      <c r="AB80" s="211"/>
      <c r="AC80" s="211"/>
      <c r="AD80" s="211"/>
      <c r="AE80" s="211"/>
    </row>
    <row r="81" spans="1:31" ht="15.75">
      <c r="A81" s="211"/>
      <c r="B81" s="211"/>
      <c r="C81" s="211"/>
      <c r="D81" s="211"/>
      <c r="E81" s="211"/>
      <c r="F81" s="211"/>
      <c r="G81" s="211"/>
      <c r="H81" s="211"/>
      <c r="I81" s="211"/>
      <c r="J81" s="211"/>
      <c r="K81" s="211"/>
      <c r="L81" s="211"/>
      <c r="M81" s="211"/>
      <c r="N81" s="211"/>
      <c r="O81" s="211"/>
      <c r="P81" s="211"/>
      <c r="Q81" s="211"/>
      <c r="R81" s="211"/>
      <c r="S81" s="211"/>
      <c r="T81" s="211"/>
      <c r="U81" s="211"/>
      <c r="V81" s="211"/>
      <c r="W81" s="211"/>
      <c r="X81" s="211"/>
      <c r="Y81" s="211"/>
      <c r="Z81" s="211"/>
      <c r="AA81" s="211"/>
      <c r="AB81" s="211"/>
      <c r="AC81" s="211"/>
      <c r="AD81" s="211"/>
      <c r="AE81" s="211"/>
    </row>
    <row r="82" spans="1:31" ht="15.75">
      <c r="A82" s="211"/>
      <c r="B82" s="211"/>
      <c r="C82" s="211"/>
      <c r="D82" s="211"/>
      <c r="E82" s="211"/>
      <c r="F82" s="211"/>
      <c r="G82" s="211"/>
      <c r="H82" s="211"/>
      <c r="I82" s="211"/>
      <c r="J82" s="211"/>
      <c r="K82" s="211"/>
      <c r="L82" s="211"/>
      <c r="M82" s="211"/>
      <c r="N82" s="211"/>
      <c r="O82" s="211"/>
      <c r="P82" s="211"/>
      <c r="Q82" s="211"/>
      <c r="R82" s="211"/>
      <c r="S82" s="211"/>
      <c r="T82" s="211"/>
      <c r="U82" s="211"/>
      <c r="V82" s="211"/>
      <c r="W82" s="211"/>
      <c r="X82" s="211"/>
      <c r="Y82" s="211"/>
      <c r="Z82" s="211"/>
      <c r="AA82" s="211"/>
      <c r="AB82" s="211"/>
      <c r="AC82" s="211"/>
      <c r="AD82" s="211"/>
      <c r="AE82" s="211"/>
    </row>
    <row r="83" spans="1:31" ht="15.75">
      <c r="A83" s="211"/>
      <c r="B83" s="211"/>
      <c r="C83" s="211"/>
      <c r="D83" s="211"/>
      <c r="E83" s="211"/>
      <c r="F83" s="211"/>
      <c r="G83" s="211"/>
      <c r="H83" s="211"/>
      <c r="I83" s="211"/>
      <c r="J83" s="211"/>
      <c r="K83" s="211"/>
      <c r="L83" s="211"/>
      <c r="M83" s="211"/>
      <c r="N83" s="211"/>
      <c r="O83" s="211"/>
      <c r="P83" s="211"/>
      <c r="Q83" s="211"/>
      <c r="R83" s="211"/>
      <c r="S83" s="211"/>
      <c r="T83" s="211"/>
      <c r="U83" s="211"/>
      <c r="V83" s="211"/>
      <c r="W83" s="211"/>
      <c r="X83" s="211"/>
      <c r="Y83" s="211"/>
      <c r="Z83" s="211"/>
      <c r="AA83" s="211"/>
      <c r="AB83" s="211"/>
      <c r="AC83" s="211"/>
      <c r="AD83" s="211"/>
      <c r="AE83" s="211"/>
    </row>
    <row r="84" spans="1:31" ht="15.75">
      <c r="A84" s="211"/>
      <c r="B84" s="211"/>
      <c r="C84" s="211"/>
      <c r="D84" s="211"/>
      <c r="E84" s="211"/>
      <c r="F84" s="211"/>
      <c r="G84" s="211"/>
      <c r="H84" s="211"/>
      <c r="I84" s="211"/>
      <c r="J84" s="211"/>
      <c r="K84" s="211"/>
      <c r="L84" s="211"/>
      <c r="M84" s="211"/>
      <c r="N84" s="211"/>
      <c r="O84" s="211"/>
      <c r="P84" s="211"/>
      <c r="Q84" s="211"/>
      <c r="R84" s="211"/>
      <c r="S84" s="211"/>
      <c r="T84" s="211"/>
      <c r="U84" s="211"/>
      <c r="V84" s="211"/>
      <c r="W84" s="211"/>
      <c r="X84" s="211"/>
      <c r="Y84" s="211"/>
      <c r="Z84" s="211"/>
      <c r="AA84" s="211"/>
      <c r="AB84" s="211"/>
      <c r="AC84" s="211"/>
      <c r="AD84" s="211"/>
      <c r="AE84" s="211"/>
    </row>
    <row r="85" spans="1:31" ht="15.75">
      <c r="A85" s="211"/>
      <c r="B85" s="211"/>
      <c r="C85" s="211"/>
      <c r="D85" s="211"/>
      <c r="E85" s="211"/>
      <c r="F85" s="211"/>
      <c r="G85" s="211"/>
      <c r="H85" s="211"/>
      <c r="I85" s="211"/>
      <c r="J85" s="211"/>
      <c r="K85" s="211"/>
      <c r="L85" s="211"/>
      <c r="M85" s="211"/>
      <c r="N85" s="211"/>
      <c r="O85" s="211"/>
      <c r="P85" s="211"/>
      <c r="Q85" s="211"/>
      <c r="R85" s="211"/>
      <c r="S85" s="211"/>
      <c r="T85" s="211"/>
      <c r="U85" s="211"/>
      <c r="V85" s="211"/>
      <c r="W85" s="211"/>
      <c r="X85" s="211"/>
      <c r="Y85" s="211"/>
      <c r="Z85" s="211"/>
      <c r="AA85" s="211"/>
      <c r="AB85" s="211"/>
      <c r="AC85" s="211"/>
      <c r="AD85" s="211"/>
      <c r="AE85" s="211"/>
    </row>
    <row r="86" spans="1:31" ht="15.75">
      <c r="A86" s="211"/>
      <c r="B86" s="211"/>
      <c r="C86" s="211"/>
      <c r="D86" s="211"/>
      <c r="E86" s="211"/>
      <c r="F86" s="211"/>
      <c r="G86" s="211"/>
      <c r="H86" s="211"/>
      <c r="I86" s="211"/>
      <c r="J86" s="211"/>
      <c r="K86" s="211"/>
      <c r="L86" s="211"/>
      <c r="M86" s="211"/>
      <c r="N86" s="211"/>
      <c r="O86" s="211"/>
      <c r="P86" s="211"/>
      <c r="Q86" s="211"/>
      <c r="R86" s="211"/>
      <c r="S86" s="211"/>
      <c r="T86" s="211"/>
      <c r="U86" s="211"/>
      <c r="V86" s="211"/>
      <c r="W86" s="211"/>
      <c r="X86" s="211"/>
      <c r="Y86" s="211"/>
      <c r="Z86" s="211"/>
      <c r="AA86" s="211"/>
      <c r="AB86" s="211"/>
      <c r="AC86" s="211"/>
      <c r="AD86" s="211"/>
      <c r="AE86" s="211"/>
    </row>
    <row r="87" spans="1:31" ht="15.75">
      <c r="A87" s="211"/>
      <c r="B87" s="211"/>
      <c r="C87" s="211"/>
      <c r="D87" s="211"/>
      <c r="E87" s="211"/>
      <c r="F87" s="211"/>
      <c r="G87" s="211"/>
      <c r="H87" s="211"/>
      <c r="I87" s="211"/>
      <c r="J87" s="211"/>
      <c r="K87" s="211"/>
      <c r="L87" s="211"/>
      <c r="M87" s="211"/>
      <c r="N87" s="211"/>
      <c r="O87" s="211"/>
      <c r="P87" s="211"/>
      <c r="Q87" s="211"/>
      <c r="R87" s="211"/>
      <c r="S87" s="211"/>
      <c r="T87" s="211"/>
      <c r="U87" s="211"/>
      <c r="V87" s="211"/>
      <c r="W87" s="211"/>
      <c r="X87" s="211"/>
      <c r="Y87" s="211"/>
      <c r="Z87" s="211"/>
      <c r="AA87" s="211"/>
      <c r="AB87" s="211"/>
      <c r="AC87" s="211"/>
      <c r="AD87" s="211"/>
      <c r="AE87" s="211"/>
    </row>
    <row r="88" spans="1:31" ht="15.75">
      <c r="A88" s="211"/>
      <c r="B88" s="211"/>
      <c r="C88" s="211"/>
      <c r="D88" s="211"/>
      <c r="E88" s="211"/>
      <c r="F88" s="211"/>
      <c r="G88" s="211"/>
      <c r="H88" s="211"/>
      <c r="I88" s="211"/>
      <c r="J88" s="211"/>
      <c r="K88" s="211"/>
      <c r="L88" s="211"/>
      <c r="M88" s="211"/>
      <c r="N88" s="211"/>
      <c r="O88" s="211"/>
      <c r="P88" s="211"/>
      <c r="Q88" s="211"/>
      <c r="R88" s="211"/>
      <c r="S88" s="211"/>
      <c r="T88" s="211"/>
      <c r="U88" s="211"/>
      <c r="V88" s="211"/>
      <c r="W88" s="211"/>
      <c r="X88" s="211"/>
      <c r="Y88" s="211"/>
      <c r="Z88" s="211"/>
      <c r="AA88" s="211"/>
      <c r="AB88" s="211"/>
      <c r="AC88" s="211"/>
      <c r="AD88" s="211"/>
      <c r="AE88" s="211"/>
    </row>
    <row r="89" spans="1:31" ht="15.75">
      <c r="A89" s="211"/>
      <c r="B89" s="211"/>
      <c r="C89" s="211"/>
      <c r="D89" s="211"/>
      <c r="E89" s="211"/>
      <c r="F89" s="211"/>
      <c r="G89" s="211"/>
      <c r="H89" s="211"/>
      <c r="I89" s="211"/>
      <c r="J89" s="211"/>
      <c r="K89" s="211"/>
      <c r="L89" s="211"/>
      <c r="M89" s="211"/>
      <c r="N89" s="211"/>
      <c r="O89" s="211"/>
      <c r="P89" s="211"/>
      <c r="Q89" s="211"/>
      <c r="R89" s="211"/>
      <c r="S89" s="211"/>
      <c r="T89" s="211"/>
      <c r="U89" s="211"/>
      <c r="V89" s="211"/>
      <c r="W89" s="211"/>
      <c r="X89" s="211"/>
      <c r="Y89" s="211"/>
      <c r="Z89" s="211"/>
      <c r="AA89" s="211"/>
      <c r="AB89" s="211"/>
      <c r="AC89" s="211"/>
      <c r="AD89" s="211"/>
      <c r="AE89" s="211"/>
    </row>
    <row r="90" spans="1:31" ht="15.75">
      <c r="A90" s="211"/>
      <c r="B90" s="211"/>
      <c r="C90" s="211"/>
      <c r="D90" s="211"/>
      <c r="E90" s="211"/>
      <c r="F90" s="211"/>
      <c r="G90" s="211"/>
      <c r="H90" s="211"/>
      <c r="I90" s="211"/>
      <c r="J90" s="211"/>
      <c r="K90" s="211"/>
      <c r="L90" s="211"/>
      <c r="M90" s="211"/>
      <c r="N90" s="211"/>
      <c r="O90" s="211"/>
      <c r="P90" s="211"/>
      <c r="Q90" s="211"/>
      <c r="R90" s="211"/>
      <c r="S90" s="211"/>
      <c r="T90" s="211"/>
      <c r="U90" s="211"/>
      <c r="V90" s="211"/>
      <c r="W90" s="211"/>
      <c r="X90" s="211"/>
      <c r="Y90" s="211"/>
      <c r="Z90" s="211"/>
      <c r="AA90" s="211"/>
      <c r="AB90" s="211"/>
      <c r="AC90" s="211"/>
      <c r="AD90" s="211"/>
      <c r="AE90" s="211"/>
    </row>
    <row r="91" spans="1:31" ht="15.75">
      <c r="A91" s="211"/>
      <c r="B91" s="211"/>
      <c r="C91" s="211"/>
      <c r="D91" s="211"/>
      <c r="E91" s="211"/>
      <c r="F91" s="211"/>
      <c r="G91" s="211"/>
      <c r="H91" s="211"/>
      <c r="I91" s="211"/>
      <c r="J91" s="211"/>
      <c r="K91" s="211"/>
      <c r="L91" s="211"/>
      <c r="M91" s="211"/>
      <c r="N91" s="211"/>
      <c r="O91" s="211"/>
      <c r="P91" s="211"/>
      <c r="Q91" s="211"/>
      <c r="R91" s="211"/>
      <c r="S91" s="211"/>
      <c r="T91" s="211"/>
      <c r="U91" s="211"/>
      <c r="V91" s="211"/>
      <c r="W91" s="211"/>
      <c r="X91" s="211"/>
      <c r="Y91" s="211"/>
      <c r="Z91" s="211"/>
      <c r="AA91" s="211"/>
      <c r="AB91" s="211"/>
      <c r="AC91" s="211"/>
      <c r="AD91" s="211"/>
      <c r="AE91" s="211"/>
    </row>
    <row r="92" spans="1:31" ht="15.75">
      <c r="A92" s="211"/>
      <c r="B92" s="211"/>
      <c r="C92" s="211"/>
      <c r="D92" s="211"/>
      <c r="E92" s="211"/>
      <c r="F92" s="211"/>
      <c r="G92" s="211"/>
      <c r="H92" s="211"/>
      <c r="I92" s="211"/>
      <c r="J92" s="211"/>
      <c r="K92" s="211"/>
      <c r="L92" s="211"/>
      <c r="M92" s="211"/>
      <c r="N92" s="211"/>
      <c r="O92" s="211"/>
      <c r="P92" s="211"/>
      <c r="Q92" s="211"/>
      <c r="R92" s="211"/>
      <c r="S92" s="211"/>
      <c r="T92" s="211"/>
      <c r="U92" s="211"/>
      <c r="V92" s="211"/>
      <c r="W92" s="211"/>
      <c r="X92" s="211"/>
      <c r="Y92" s="211"/>
      <c r="Z92" s="211"/>
      <c r="AA92" s="211"/>
      <c r="AB92" s="211"/>
      <c r="AC92" s="211"/>
      <c r="AD92" s="211"/>
      <c r="AE92" s="211"/>
    </row>
    <row r="93" spans="1:31" ht="15.75">
      <c r="A93" s="211"/>
      <c r="B93" s="211"/>
      <c r="C93" s="211"/>
      <c r="D93" s="211"/>
      <c r="E93" s="211"/>
      <c r="F93" s="211"/>
      <c r="G93" s="211"/>
      <c r="H93" s="211"/>
      <c r="I93" s="211"/>
      <c r="J93" s="211"/>
      <c r="K93" s="211"/>
      <c r="L93" s="211"/>
      <c r="M93" s="211"/>
      <c r="N93" s="211"/>
      <c r="O93" s="211"/>
      <c r="P93" s="211"/>
      <c r="Q93" s="211"/>
      <c r="R93" s="211"/>
      <c r="S93" s="211"/>
      <c r="T93" s="211"/>
      <c r="U93" s="211"/>
      <c r="V93" s="211"/>
      <c r="W93" s="211"/>
      <c r="X93" s="211"/>
      <c r="Y93" s="211"/>
      <c r="Z93" s="211"/>
      <c r="AA93" s="211"/>
      <c r="AB93" s="211"/>
      <c r="AC93" s="211"/>
      <c r="AD93" s="211"/>
      <c r="AE93" s="211"/>
    </row>
    <row r="94" spans="1:31" ht="15.75">
      <c r="A94" s="211"/>
      <c r="B94" s="211"/>
      <c r="C94" s="211"/>
      <c r="D94" s="211"/>
      <c r="E94" s="211"/>
      <c r="F94" s="211"/>
      <c r="G94" s="211"/>
      <c r="H94" s="211"/>
      <c r="I94" s="211"/>
      <c r="J94" s="211"/>
      <c r="K94" s="211"/>
      <c r="L94" s="211"/>
      <c r="M94" s="211"/>
      <c r="N94" s="211"/>
      <c r="O94" s="211"/>
      <c r="P94" s="211"/>
      <c r="Q94" s="211"/>
      <c r="R94" s="211"/>
      <c r="S94" s="211"/>
      <c r="T94" s="211"/>
      <c r="U94" s="211"/>
      <c r="V94" s="211"/>
      <c r="W94" s="211"/>
      <c r="X94" s="211"/>
      <c r="Y94" s="211"/>
      <c r="Z94" s="211"/>
      <c r="AA94" s="211"/>
      <c r="AB94" s="211"/>
      <c r="AC94" s="211"/>
      <c r="AD94" s="211"/>
      <c r="AE94" s="211"/>
    </row>
    <row r="95" spans="1:31" ht="15.75">
      <c r="A95" s="211"/>
      <c r="B95" s="211"/>
      <c r="C95" s="211"/>
      <c r="D95" s="211"/>
      <c r="E95" s="211"/>
      <c r="F95" s="211"/>
      <c r="G95" s="211"/>
      <c r="H95" s="211"/>
      <c r="I95" s="211"/>
      <c r="J95" s="211"/>
      <c r="K95" s="211"/>
      <c r="L95" s="211"/>
      <c r="M95" s="211"/>
      <c r="N95" s="211"/>
      <c r="O95" s="211"/>
      <c r="P95" s="211"/>
      <c r="Q95" s="211"/>
      <c r="R95" s="211"/>
      <c r="S95" s="211"/>
      <c r="T95" s="211"/>
      <c r="U95" s="211"/>
      <c r="V95" s="211"/>
      <c r="W95" s="211"/>
      <c r="X95" s="211"/>
      <c r="Y95" s="211"/>
      <c r="Z95" s="211"/>
      <c r="AA95" s="211"/>
      <c r="AB95" s="211"/>
      <c r="AC95" s="211"/>
      <c r="AD95" s="211"/>
      <c r="AE95" s="211"/>
    </row>
    <row r="96" spans="1:31" ht="15.75">
      <c r="A96" s="211"/>
      <c r="B96" s="211"/>
      <c r="C96" s="211"/>
      <c r="D96" s="211"/>
      <c r="E96" s="211"/>
      <c r="F96" s="211"/>
      <c r="G96" s="211"/>
      <c r="H96" s="211"/>
      <c r="I96" s="211"/>
      <c r="J96" s="211"/>
      <c r="K96" s="211"/>
      <c r="L96" s="211"/>
      <c r="M96" s="211"/>
      <c r="N96" s="211"/>
      <c r="O96" s="211"/>
      <c r="P96" s="211"/>
      <c r="Q96" s="211"/>
      <c r="R96" s="211"/>
      <c r="S96" s="211"/>
      <c r="T96" s="211"/>
      <c r="U96" s="211"/>
      <c r="V96" s="211"/>
      <c r="W96" s="211"/>
      <c r="X96" s="211"/>
      <c r="Y96" s="211"/>
      <c r="Z96" s="211"/>
      <c r="AA96" s="211"/>
      <c r="AB96" s="211"/>
      <c r="AC96" s="211"/>
      <c r="AD96" s="211"/>
      <c r="AE96" s="211"/>
    </row>
    <row r="97" spans="1:31" ht="15.75">
      <c r="A97" s="211"/>
      <c r="B97" s="211"/>
      <c r="C97" s="211"/>
      <c r="D97" s="211"/>
      <c r="E97" s="211"/>
      <c r="F97" s="211"/>
      <c r="G97" s="211"/>
      <c r="H97" s="211"/>
      <c r="I97" s="211"/>
      <c r="J97" s="211"/>
      <c r="K97" s="211"/>
      <c r="L97" s="211"/>
      <c r="M97" s="211"/>
      <c r="N97" s="211"/>
      <c r="O97" s="211"/>
      <c r="P97" s="211"/>
      <c r="Q97" s="211"/>
      <c r="R97" s="211"/>
      <c r="S97" s="211"/>
      <c r="T97" s="211"/>
      <c r="U97" s="211"/>
      <c r="V97" s="211"/>
      <c r="W97" s="211"/>
      <c r="X97" s="211"/>
      <c r="Y97" s="211"/>
      <c r="Z97" s="211"/>
      <c r="AA97" s="211"/>
      <c r="AB97" s="211"/>
      <c r="AC97" s="211"/>
      <c r="AD97" s="211"/>
      <c r="AE97" s="211"/>
    </row>
    <row r="98" spans="1:31" ht="15.75">
      <c r="A98" s="211"/>
      <c r="B98" s="211"/>
      <c r="C98" s="211"/>
      <c r="D98" s="211"/>
      <c r="E98" s="211"/>
      <c r="F98" s="211"/>
      <c r="G98" s="211"/>
      <c r="H98" s="211"/>
      <c r="I98" s="211"/>
      <c r="J98" s="211"/>
      <c r="K98" s="211"/>
      <c r="L98" s="211"/>
      <c r="M98" s="211"/>
      <c r="N98" s="211"/>
      <c r="O98" s="211"/>
      <c r="P98" s="211"/>
      <c r="Q98" s="211"/>
      <c r="R98" s="211"/>
      <c r="S98" s="211"/>
      <c r="T98" s="211"/>
      <c r="U98" s="211"/>
      <c r="V98" s="211"/>
      <c r="W98" s="211"/>
      <c r="X98" s="211"/>
      <c r="Y98" s="211"/>
      <c r="Z98" s="211"/>
      <c r="AA98" s="211"/>
      <c r="AB98" s="211"/>
      <c r="AC98" s="211"/>
      <c r="AD98" s="211"/>
      <c r="AE98" s="211"/>
    </row>
    <row r="99" spans="1:31" ht="15.75">
      <c r="A99" s="211"/>
      <c r="B99" s="211"/>
      <c r="C99" s="211"/>
      <c r="D99" s="211"/>
      <c r="E99" s="211"/>
      <c r="F99" s="211"/>
      <c r="G99" s="211"/>
      <c r="H99" s="211"/>
      <c r="I99" s="211"/>
      <c r="J99" s="211"/>
      <c r="K99" s="211"/>
      <c r="L99" s="211"/>
      <c r="M99" s="211"/>
      <c r="N99" s="211"/>
      <c r="O99" s="211"/>
      <c r="P99" s="211"/>
      <c r="Q99" s="211"/>
      <c r="R99" s="211"/>
      <c r="S99" s="211"/>
      <c r="T99" s="211"/>
      <c r="U99" s="211"/>
      <c r="V99" s="211"/>
      <c r="W99" s="211"/>
      <c r="X99" s="211"/>
      <c r="Y99" s="211"/>
      <c r="Z99" s="211"/>
      <c r="AA99" s="211"/>
      <c r="AB99" s="211"/>
      <c r="AC99" s="211"/>
      <c r="AD99" s="211"/>
      <c r="AE99" s="211"/>
    </row>
    <row r="100" spans="1:31" ht="15.75">
      <c r="A100" s="211"/>
      <c r="B100" s="211"/>
      <c r="C100" s="211"/>
      <c r="D100" s="211"/>
      <c r="E100" s="211"/>
      <c r="F100" s="211"/>
      <c r="G100" s="211"/>
      <c r="H100" s="211"/>
      <c r="I100" s="211"/>
      <c r="J100" s="211"/>
      <c r="K100" s="211"/>
      <c r="L100" s="211"/>
      <c r="M100" s="211"/>
      <c r="N100" s="211"/>
      <c r="O100" s="211"/>
      <c r="P100" s="211"/>
      <c r="Q100" s="211"/>
      <c r="R100" s="211"/>
      <c r="S100" s="211"/>
      <c r="T100" s="211"/>
      <c r="U100" s="211"/>
      <c r="V100" s="211"/>
      <c r="W100" s="211"/>
      <c r="X100" s="211"/>
      <c r="Y100" s="211"/>
      <c r="Z100" s="211"/>
      <c r="AA100" s="211"/>
      <c r="AB100" s="211"/>
      <c r="AC100" s="211"/>
      <c r="AD100" s="211"/>
      <c r="AE100" s="211"/>
    </row>
    <row r="101" spans="1:31" ht="15.75">
      <c r="A101" s="211"/>
      <c r="B101" s="211"/>
      <c r="C101" s="211"/>
      <c r="D101" s="211"/>
      <c r="E101" s="211"/>
      <c r="F101" s="211"/>
      <c r="G101" s="211"/>
      <c r="H101" s="211"/>
      <c r="I101" s="211"/>
      <c r="J101" s="211"/>
      <c r="K101" s="211"/>
      <c r="L101" s="211"/>
      <c r="M101" s="211"/>
      <c r="N101" s="211"/>
      <c r="O101" s="211"/>
      <c r="P101" s="211"/>
      <c r="Q101" s="211"/>
      <c r="R101" s="211"/>
      <c r="S101" s="211"/>
      <c r="T101" s="211"/>
      <c r="U101" s="211"/>
      <c r="V101" s="211"/>
      <c r="W101" s="211"/>
      <c r="X101" s="211"/>
      <c r="Y101" s="211"/>
      <c r="Z101" s="211"/>
      <c r="AA101" s="211"/>
      <c r="AB101" s="211"/>
      <c r="AC101" s="211"/>
      <c r="AD101" s="211"/>
      <c r="AE101" s="211"/>
    </row>
    <row r="102" spans="1:31" ht="15.75">
      <c r="A102" s="211"/>
      <c r="B102" s="211"/>
      <c r="C102" s="211"/>
      <c r="D102" s="211"/>
      <c r="E102" s="211"/>
      <c r="F102" s="211"/>
      <c r="G102" s="211"/>
      <c r="H102" s="211"/>
      <c r="I102" s="211"/>
      <c r="J102" s="211"/>
      <c r="K102" s="211"/>
      <c r="L102" s="211"/>
      <c r="M102" s="211"/>
      <c r="N102" s="211"/>
      <c r="O102" s="211"/>
      <c r="P102" s="211"/>
      <c r="Q102" s="211"/>
      <c r="R102" s="211"/>
      <c r="S102" s="211"/>
      <c r="T102" s="211"/>
      <c r="U102" s="211"/>
      <c r="V102" s="211"/>
      <c r="W102" s="211"/>
      <c r="X102" s="211"/>
      <c r="Y102" s="211"/>
      <c r="Z102" s="211"/>
      <c r="AA102" s="211"/>
      <c r="AB102" s="211"/>
      <c r="AC102" s="211"/>
      <c r="AD102" s="211"/>
      <c r="AE102" s="211"/>
    </row>
    <row r="103" spans="1:31" ht="15.75">
      <c r="A103" s="211"/>
      <c r="B103" s="211"/>
      <c r="C103" s="211"/>
      <c r="D103" s="211"/>
      <c r="E103" s="211"/>
      <c r="F103" s="211"/>
      <c r="G103" s="211"/>
      <c r="H103" s="211"/>
      <c r="I103" s="211"/>
      <c r="J103" s="211"/>
      <c r="K103" s="211"/>
      <c r="L103" s="211"/>
      <c r="M103" s="211"/>
      <c r="N103" s="211"/>
      <c r="O103" s="211"/>
      <c r="P103" s="211"/>
      <c r="Q103" s="211"/>
      <c r="R103" s="211"/>
      <c r="S103" s="211"/>
      <c r="T103" s="211"/>
      <c r="U103" s="211"/>
      <c r="V103" s="211"/>
      <c r="W103" s="211"/>
      <c r="X103" s="211"/>
      <c r="Y103" s="211"/>
      <c r="Z103" s="211"/>
      <c r="AA103" s="211"/>
      <c r="AB103" s="211"/>
      <c r="AC103" s="211"/>
      <c r="AD103" s="211"/>
      <c r="AE103" s="211"/>
    </row>
    <row r="104" spans="1:31" ht="15.75">
      <c r="A104" s="211"/>
      <c r="B104" s="211"/>
      <c r="C104" s="211"/>
      <c r="D104" s="211"/>
      <c r="E104" s="211"/>
      <c r="F104" s="211"/>
      <c r="G104" s="211"/>
      <c r="H104" s="211"/>
      <c r="I104" s="211"/>
      <c r="J104" s="211"/>
      <c r="K104" s="211"/>
      <c r="L104" s="211"/>
      <c r="M104" s="211"/>
      <c r="N104" s="211"/>
      <c r="O104" s="211"/>
      <c r="P104" s="211"/>
      <c r="Q104" s="211"/>
      <c r="R104" s="211"/>
      <c r="S104" s="211"/>
      <c r="T104" s="211"/>
      <c r="U104" s="211"/>
      <c r="V104" s="211"/>
      <c r="W104" s="211"/>
      <c r="X104" s="211"/>
      <c r="Y104" s="211"/>
      <c r="Z104" s="211"/>
      <c r="AA104" s="211"/>
      <c r="AB104" s="211"/>
      <c r="AC104" s="211"/>
      <c r="AD104" s="211"/>
      <c r="AE104" s="211"/>
    </row>
    <row r="105" spans="1:31" ht="15.75">
      <c r="A105" s="211"/>
      <c r="B105" s="211"/>
      <c r="C105" s="211"/>
      <c r="D105" s="211"/>
      <c r="E105" s="211"/>
      <c r="F105" s="211"/>
      <c r="G105" s="211"/>
      <c r="H105" s="211"/>
      <c r="I105" s="211"/>
      <c r="J105" s="211"/>
      <c r="K105" s="211"/>
      <c r="L105" s="211"/>
      <c r="M105" s="211"/>
      <c r="N105" s="211"/>
      <c r="O105" s="211"/>
      <c r="P105" s="211"/>
      <c r="Q105" s="211"/>
      <c r="R105" s="211"/>
      <c r="S105" s="211"/>
      <c r="T105" s="211"/>
      <c r="U105" s="211"/>
      <c r="V105" s="211"/>
      <c r="W105" s="211"/>
      <c r="X105" s="211"/>
      <c r="Y105" s="211"/>
      <c r="Z105" s="211"/>
      <c r="AA105" s="211"/>
      <c r="AB105" s="211"/>
      <c r="AC105" s="211"/>
      <c r="AD105" s="211"/>
      <c r="AE105" s="211"/>
    </row>
    <row r="106" spans="1:31" ht="15.75">
      <c r="A106" s="211"/>
      <c r="B106" s="211"/>
      <c r="C106" s="211"/>
      <c r="D106" s="211"/>
      <c r="E106" s="211"/>
      <c r="F106" s="211"/>
      <c r="G106" s="211"/>
      <c r="H106" s="211"/>
      <c r="I106" s="211"/>
      <c r="J106" s="211"/>
      <c r="K106" s="211"/>
      <c r="L106" s="211"/>
      <c r="M106" s="211"/>
      <c r="N106" s="211"/>
      <c r="O106" s="211"/>
      <c r="P106" s="211"/>
      <c r="Q106" s="211"/>
      <c r="R106" s="211"/>
      <c r="S106" s="211"/>
      <c r="T106" s="211"/>
      <c r="U106" s="211"/>
      <c r="V106" s="211"/>
      <c r="W106" s="211"/>
      <c r="X106" s="211"/>
      <c r="Y106" s="211"/>
      <c r="Z106" s="211"/>
      <c r="AA106" s="211"/>
      <c r="AB106" s="211"/>
      <c r="AC106" s="211"/>
      <c r="AD106" s="211"/>
    </row>
    <row r="107" spans="1:31" ht="15.75">
      <c r="A107" s="211"/>
      <c r="B107" s="211"/>
      <c r="C107" s="211"/>
      <c r="D107" s="211"/>
      <c r="E107" s="211"/>
      <c r="F107" s="211"/>
      <c r="G107" s="211"/>
      <c r="H107" s="211"/>
      <c r="I107" s="211"/>
      <c r="J107" s="211"/>
      <c r="K107" s="211"/>
      <c r="L107" s="211"/>
      <c r="M107" s="211"/>
      <c r="N107" s="211"/>
      <c r="O107" s="211"/>
      <c r="P107" s="211"/>
      <c r="Q107" s="211"/>
      <c r="R107" s="211"/>
      <c r="S107" s="211"/>
      <c r="T107" s="211"/>
      <c r="U107" s="211"/>
      <c r="V107" s="211"/>
      <c r="W107" s="211"/>
      <c r="X107" s="211"/>
      <c r="Y107" s="211"/>
      <c r="Z107" s="211"/>
      <c r="AA107" s="211"/>
      <c r="AB107" s="211"/>
      <c r="AC107" s="211"/>
      <c r="AD107" s="211"/>
    </row>
    <row r="108" spans="1:31" ht="15.75">
      <c r="A108" s="211"/>
      <c r="B108" s="211"/>
      <c r="C108" s="211"/>
      <c r="D108" s="211"/>
      <c r="E108" s="211"/>
      <c r="F108" s="211"/>
      <c r="G108" s="211"/>
      <c r="H108" s="211"/>
      <c r="I108" s="211"/>
      <c r="J108" s="211"/>
      <c r="K108" s="211"/>
      <c r="L108" s="211"/>
      <c r="M108" s="211"/>
      <c r="N108" s="211"/>
      <c r="O108" s="211"/>
      <c r="P108" s="211"/>
      <c r="Q108" s="211"/>
      <c r="R108" s="211"/>
      <c r="S108" s="211"/>
      <c r="T108" s="211"/>
      <c r="U108" s="211"/>
      <c r="V108" s="211"/>
      <c r="W108" s="211"/>
      <c r="X108" s="211"/>
      <c r="Y108" s="211"/>
      <c r="Z108" s="211"/>
      <c r="AA108" s="211"/>
      <c r="AB108" s="211"/>
      <c r="AC108" s="211"/>
      <c r="AD108" s="211"/>
    </row>
    <row r="109" spans="1:31" ht="15.75">
      <c r="A109" s="211"/>
      <c r="B109" s="211"/>
      <c r="C109" s="211"/>
      <c r="D109" s="211"/>
      <c r="E109" s="211"/>
      <c r="F109" s="211"/>
      <c r="G109" s="211"/>
      <c r="H109" s="211"/>
      <c r="I109" s="211"/>
      <c r="J109" s="211"/>
      <c r="K109" s="211"/>
      <c r="L109" s="211"/>
      <c r="M109" s="211"/>
      <c r="N109" s="211"/>
      <c r="O109" s="211"/>
      <c r="P109" s="211"/>
      <c r="Q109" s="211"/>
      <c r="R109" s="211"/>
      <c r="S109" s="211"/>
      <c r="T109" s="211"/>
      <c r="U109" s="211"/>
      <c r="V109" s="211"/>
      <c r="W109" s="211"/>
      <c r="X109" s="211"/>
      <c r="Y109" s="211"/>
      <c r="Z109" s="211"/>
      <c r="AA109" s="211"/>
      <c r="AB109" s="211"/>
      <c r="AC109" s="211"/>
      <c r="AD109" s="211"/>
    </row>
    <row r="110" spans="1:31" ht="15.75">
      <c r="A110" s="211"/>
      <c r="B110" s="211"/>
      <c r="C110" s="211"/>
      <c r="D110" s="211"/>
      <c r="E110" s="211"/>
      <c r="F110" s="211"/>
      <c r="G110" s="211"/>
      <c r="H110" s="211"/>
      <c r="I110" s="211"/>
      <c r="J110" s="211"/>
      <c r="K110" s="211"/>
      <c r="L110" s="211"/>
      <c r="M110" s="211"/>
      <c r="N110" s="211"/>
      <c r="O110" s="211"/>
      <c r="P110" s="211"/>
      <c r="Q110" s="211"/>
      <c r="R110" s="211"/>
      <c r="S110" s="211"/>
      <c r="T110" s="211"/>
      <c r="U110" s="211"/>
      <c r="V110" s="211"/>
      <c r="W110" s="211"/>
      <c r="X110" s="211"/>
      <c r="Y110" s="211"/>
      <c r="Z110" s="211"/>
      <c r="AA110" s="211"/>
      <c r="AB110" s="211"/>
      <c r="AC110" s="211"/>
      <c r="AD110" s="211"/>
    </row>
    <row r="111" spans="1:31" ht="15.75">
      <c r="A111" s="211"/>
      <c r="B111" s="211"/>
      <c r="C111" s="211"/>
      <c r="D111" s="211"/>
      <c r="E111" s="211"/>
      <c r="F111" s="211"/>
      <c r="G111" s="211"/>
      <c r="H111" s="211"/>
      <c r="I111" s="211"/>
      <c r="J111" s="211"/>
      <c r="K111" s="211"/>
      <c r="L111" s="211"/>
      <c r="M111" s="211"/>
      <c r="N111" s="211"/>
      <c r="O111" s="211"/>
      <c r="P111" s="211"/>
      <c r="Q111" s="211"/>
      <c r="R111" s="211"/>
      <c r="S111" s="211"/>
      <c r="T111" s="211"/>
      <c r="U111" s="211"/>
      <c r="V111" s="211"/>
      <c r="W111" s="211"/>
      <c r="X111" s="211"/>
      <c r="Y111" s="211"/>
      <c r="Z111" s="211"/>
      <c r="AA111" s="211"/>
      <c r="AB111" s="211"/>
      <c r="AC111" s="211"/>
      <c r="AD111" s="211"/>
    </row>
    <row r="112" spans="1:31" ht="15.75">
      <c r="A112" s="211"/>
      <c r="B112" s="211"/>
      <c r="C112" s="211"/>
      <c r="D112" s="211"/>
      <c r="E112" s="211"/>
      <c r="F112" s="211"/>
      <c r="G112" s="211"/>
      <c r="H112" s="211"/>
      <c r="I112" s="211"/>
      <c r="J112" s="211"/>
      <c r="K112" s="211"/>
      <c r="L112" s="211"/>
      <c r="M112" s="211"/>
      <c r="N112" s="211"/>
      <c r="O112" s="211"/>
      <c r="P112" s="211"/>
      <c r="Q112" s="211"/>
      <c r="R112" s="211"/>
      <c r="S112" s="211"/>
      <c r="T112" s="211"/>
      <c r="U112" s="211"/>
      <c r="V112" s="211"/>
      <c r="W112" s="211"/>
      <c r="X112" s="211"/>
      <c r="Y112" s="211"/>
      <c r="Z112" s="211"/>
      <c r="AA112" s="211"/>
      <c r="AB112" s="211"/>
      <c r="AC112" s="211"/>
      <c r="AD112" s="211"/>
    </row>
    <row r="113" spans="1:30" ht="15.75">
      <c r="A113" s="211"/>
      <c r="B113" s="211"/>
      <c r="C113" s="211"/>
      <c r="D113" s="211"/>
      <c r="E113" s="211"/>
      <c r="F113" s="211"/>
      <c r="G113" s="211"/>
      <c r="H113" s="211"/>
      <c r="I113" s="211"/>
      <c r="J113" s="211"/>
      <c r="K113" s="211"/>
      <c r="L113" s="211"/>
      <c r="M113" s="211"/>
      <c r="N113" s="211"/>
      <c r="O113" s="211"/>
      <c r="P113" s="211"/>
      <c r="Q113" s="211"/>
      <c r="R113" s="211"/>
      <c r="S113" s="211"/>
      <c r="T113" s="211"/>
      <c r="U113" s="211"/>
      <c r="V113" s="211"/>
      <c r="W113" s="211"/>
      <c r="X113" s="211"/>
      <c r="Y113" s="211"/>
      <c r="Z113" s="211"/>
      <c r="AA113" s="211"/>
      <c r="AB113" s="211"/>
      <c r="AC113" s="211"/>
      <c r="AD113" s="211"/>
    </row>
    <row r="114" spans="1:30" ht="15.75">
      <c r="A114" s="211"/>
      <c r="B114" s="211"/>
      <c r="C114" s="211"/>
      <c r="D114" s="211"/>
      <c r="E114" s="211"/>
      <c r="F114" s="211"/>
      <c r="G114" s="211"/>
      <c r="H114" s="211"/>
      <c r="I114" s="211"/>
      <c r="J114" s="211"/>
      <c r="K114" s="211"/>
      <c r="L114" s="211"/>
      <c r="M114" s="211"/>
      <c r="N114" s="211"/>
      <c r="O114" s="211"/>
      <c r="P114" s="211"/>
      <c r="Q114" s="211"/>
      <c r="R114" s="211"/>
      <c r="S114" s="211"/>
      <c r="T114" s="211"/>
      <c r="U114" s="211"/>
      <c r="V114" s="211"/>
      <c r="W114" s="211"/>
      <c r="X114" s="211"/>
      <c r="Y114" s="211"/>
      <c r="Z114" s="211"/>
      <c r="AA114" s="211"/>
      <c r="AB114" s="211"/>
      <c r="AC114" s="211"/>
      <c r="AD114" s="211"/>
    </row>
    <row r="115" spans="1:30" ht="15.75">
      <c r="A115" s="211"/>
      <c r="B115" s="211"/>
      <c r="C115" s="211"/>
      <c r="D115" s="211"/>
      <c r="E115" s="211"/>
      <c r="F115" s="211"/>
      <c r="G115" s="211"/>
      <c r="H115" s="211"/>
      <c r="I115" s="211"/>
      <c r="J115" s="211"/>
      <c r="K115" s="211"/>
      <c r="L115" s="211"/>
      <c r="M115" s="211"/>
      <c r="N115" s="211"/>
      <c r="O115" s="211"/>
      <c r="P115" s="211"/>
      <c r="Q115" s="211"/>
      <c r="R115" s="211"/>
      <c r="S115" s="211"/>
      <c r="T115" s="211"/>
      <c r="U115" s="211"/>
      <c r="V115" s="211"/>
      <c r="W115" s="211"/>
      <c r="X115" s="211"/>
      <c r="Y115" s="211"/>
      <c r="Z115" s="211"/>
      <c r="AA115" s="211"/>
      <c r="AB115" s="211"/>
      <c r="AC115" s="211"/>
      <c r="AD115" s="211"/>
    </row>
    <row r="116" spans="1:30" ht="15.75">
      <c r="A116" s="211"/>
      <c r="B116" s="211"/>
      <c r="C116" s="211"/>
      <c r="D116" s="211"/>
      <c r="E116" s="211"/>
      <c r="F116" s="211"/>
      <c r="G116" s="211"/>
      <c r="H116" s="211"/>
      <c r="I116" s="211"/>
      <c r="J116" s="211"/>
      <c r="K116" s="211"/>
      <c r="L116" s="211"/>
      <c r="M116" s="211"/>
      <c r="N116" s="211"/>
      <c r="O116" s="211"/>
      <c r="P116" s="211"/>
      <c r="Q116" s="211"/>
      <c r="R116" s="211"/>
      <c r="S116" s="211"/>
      <c r="T116" s="211"/>
      <c r="U116" s="211"/>
      <c r="V116" s="211"/>
      <c r="W116" s="211"/>
      <c r="X116" s="211"/>
      <c r="Y116" s="211"/>
      <c r="Z116" s="211"/>
      <c r="AA116" s="211"/>
      <c r="AB116" s="211"/>
      <c r="AC116" s="211"/>
      <c r="AD116" s="211"/>
    </row>
    <row r="117" spans="1:30" ht="15.75">
      <c r="A117" s="211"/>
      <c r="B117" s="211"/>
      <c r="C117" s="211"/>
      <c r="D117" s="211"/>
      <c r="E117" s="211"/>
      <c r="F117" s="211"/>
      <c r="G117" s="211"/>
      <c r="H117" s="211"/>
      <c r="I117" s="211"/>
      <c r="J117" s="211"/>
      <c r="K117" s="211"/>
      <c r="L117" s="211"/>
      <c r="M117" s="211"/>
      <c r="N117" s="211"/>
      <c r="O117" s="211"/>
      <c r="P117" s="211"/>
      <c r="Q117" s="211"/>
      <c r="R117" s="211"/>
      <c r="S117" s="211"/>
      <c r="T117" s="211"/>
      <c r="U117" s="211"/>
      <c r="V117" s="211"/>
      <c r="W117" s="211"/>
      <c r="X117" s="211"/>
      <c r="Y117" s="211"/>
      <c r="Z117" s="211"/>
      <c r="AA117" s="211"/>
      <c r="AB117" s="211"/>
      <c r="AC117" s="211"/>
      <c r="AD117" s="211"/>
    </row>
    <row r="118" spans="1:30" ht="15.75">
      <c r="A118" s="211"/>
      <c r="B118" s="211"/>
      <c r="C118" s="211"/>
      <c r="D118" s="211"/>
      <c r="E118" s="211"/>
      <c r="F118" s="211"/>
      <c r="G118" s="211"/>
      <c r="H118" s="211"/>
      <c r="I118" s="211"/>
      <c r="J118" s="211"/>
      <c r="K118" s="211"/>
      <c r="L118" s="211"/>
      <c r="M118" s="211"/>
      <c r="N118" s="211"/>
      <c r="O118" s="211"/>
      <c r="P118" s="211"/>
      <c r="Q118" s="211"/>
      <c r="R118" s="211"/>
      <c r="S118" s="211"/>
      <c r="T118" s="211"/>
      <c r="U118" s="211"/>
      <c r="V118" s="211"/>
      <c r="W118" s="211"/>
      <c r="X118" s="211"/>
      <c r="Y118" s="211"/>
      <c r="Z118" s="211"/>
      <c r="AA118" s="211"/>
      <c r="AB118" s="211"/>
      <c r="AC118" s="211"/>
      <c r="AD118" s="211"/>
    </row>
    <row r="119" spans="1:30" ht="15.75">
      <c r="A119" s="211"/>
      <c r="B119" s="211"/>
      <c r="C119" s="211"/>
      <c r="D119" s="211"/>
      <c r="E119" s="211"/>
      <c r="F119" s="211"/>
      <c r="G119" s="211"/>
      <c r="H119" s="211"/>
      <c r="I119" s="211"/>
      <c r="J119" s="211"/>
      <c r="K119" s="211"/>
      <c r="L119" s="211"/>
      <c r="M119" s="211"/>
      <c r="N119" s="211"/>
      <c r="O119" s="211"/>
      <c r="P119" s="211"/>
      <c r="Q119" s="211"/>
      <c r="R119" s="211"/>
      <c r="S119" s="211"/>
      <c r="T119" s="211"/>
      <c r="U119" s="211"/>
      <c r="V119" s="211"/>
      <c r="W119" s="211"/>
      <c r="X119" s="211"/>
      <c r="Y119" s="211"/>
      <c r="Z119" s="211"/>
      <c r="AA119" s="211"/>
      <c r="AB119" s="211"/>
      <c r="AC119" s="211"/>
      <c r="AD119" s="211"/>
    </row>
    <row r="120" spans="1:30" ht="15.75">
      <c r="A120" s="211"/>
      <c r="B120" s="211"/>
      <c r="C120" s="211"/>
      <c r="D120" s="211"/>
      <c r="E120" s="211"/>
      <c r="F120" s="211"/>
      <c r="G120" s="211"/>
      <c r="H120" s="211"/>
      <c r="I120" s="211"/>
      <c r="J120" s="211"/>
      <c r="K120" s="211"/>
      <c r="L120" s="211"/>
      <c r="M120" s="211"/>
      <c r="N120" s="211"/>
      <c r="O120" s="211"/>
      <c r="P120" s="211"/>
      <c r="Q120" s="211"/>
      <c r="R120" s="211"/>
      <c r="S120" s="211"/>
      <c r="T120" s="211"/>
      <c r="U120" s="211"/>
      <c r="V120" s="211"/>
      <c r="W120" s="211"/>
      <c r="X120" s="211"/>
      <c r="Y120" s="211"/>
      <c r="Z120" s="211"/>
      <c r="AA120" s="211"/>
      <c r="AB120" s="211"/>
      <c r="AC120" s="211"/>
      <c r="AD120" s="211"/>
    </row>
    <row r="121" spans="1:30" ht="15.75">
      <c r="A121" s="211"/>
      <c r="B121" s="211"/>
      <c r="C121" s="211"/>
      <c r="D121" s="211"/>
      <c r="E121" s="211"/>
      <c r="F121" s="211"/>
      <c r="G121" s="211"/>
      <c r="H121" s="211"/>
      <c r="I121" s="211"/>
      <c r="J121" s="211"/>
      <c r="K121" s="211"/>
      <c r="L121" s="211"/>
      <c r="M121" s="211"/>
      <c r="N121" s="211"/>
      <c r="O121" s="211"/>
      <c r="P121" s="211"/>
      <c r="Q121" s="211"/>
      <c r="R121" s="211"/>
      <c r="S121" s="211"/>
      <c r="T121" s="211"/>
      <c r="U121" s="211"/>
      <c r="V121" s="211"/>
      <c r="W121" s="211"/>
      <c r="X121" s="211"/>
      <c r="Y121" s="211"/>
      <c r="Z121" s="211"/>
      <c r="AA121" s="211"/>
      <c r="AB121" s="211"/>
      <c r="AC121" s="211"/>
      <c r="AD121" s="211"/>
    </row>
    <row r="122" spans="1:30" ht="15.75">
      <c r="A122" s="211"/>
      <c r="B122" s="211"/>
      <c r="C122" s="211"/>
      <c r="D122" s="211"/>
      <c r="E122" s="211"/>
      <c r="F122" s="211"/>
      <c r="G122" s="211"/>
      <c r="H122" s="211"/>
      <c r="I122" s="211"/>
      <c r="J122" s="211"/>
      <c r="K122" s="211"/>
      <c r="L122" s="211"/>
      <c r="M122" s="211"/>
      <c r="N122" s="211"/>
      <c r="O122" s="211"/>
      <c r="P122" s="211"/>
      <c r="Q122" s="211"/>
      <c r="R122" s="211"/>
      <c r="S122" s="211"/>
      <c r="T122" s="211"/>
      <c r="U122" s="211"/>
      <c r="V122" s="211"/>
      <c r="W122" s="211"/>
      <c r="X122" s="211"/>
      <c r="Y122" s="211"/>
      <c r="Z122" s="211"/>
      <c r="AA122" s="211"/>
      <c r="AB122" s="211"/>
      <c r="AC122" s="211"/>
      <c r="AD122" s="211"/>
    </row>
    <row r="123" spans="1:30" ht="15.75">
      <c r="A123" s="211"/>
      <c r="B123" s="211"/>
      <c r="C123" s="211"/>
      <c r="D123" s="211"/>
      <c r="E123" s="211"/>
      <c r="F123" s="211"/>
      <c r="G123" s="211"/>
      <c r="H123" s="211"/>
      <c r="I123" s="211"/>
      <c r="J123" s="211"/>
      <c r="K123" s="211"/>
      <c r="L123" s="211"/>
      <c r="M123" s="211"/>
      <c r="N123" s="211"/>
      <c r="O123" s="211"/>
      <c r="P123" s="211"/>
      <c r="Q123" s="211"/>
      <c r="R123" s="211"/>
      <c r="S123" s="211"/>
      <c r="T123" s="211"/>
      <c r="U123" s="211"/>
      <c r="V123" s="211"/>
      <c r="W123" s="211"/>
      <c r="X123" s="211"/>
      <c r="Y123" s="211"/>
      <c r="Z123" s="211"/>
      <c r="AA123" s="211"/>
      <c r="AB123" s="211"/>
      <c r="AC123" s="211"/>
      <c r="AD123" s="211"/>
    </row>
    <row r="124" spans="1:30" ht="15.75">
      <c r="A124" s="211"/>
      <c r="B124" s="211"/>
      <c r="C124" s="211"/>
      <c r="D124" s="211"/>
      <c r="E124" s="211"/>
      <c r="F124" s="211"/>
      <c r="G124" s="211"/>
      <c r="H124" s="211"/>
      <c r="I124" s="211"/>
      <c r="J124" s="211"/>
      <c r="K124" s="211"/>
      <c r="L124" s="211"/>
      <c r="M124" s="211"/>
      <c r="N124" s="211"/>
      <c r="O124" s="211"/>
      <c r="P124" s="211"/>
      <c r="Q124" s="211"/>
      <c r="R124" s="211"/>
      <c r="S124" s="211"/>
      <c r="T124" s="211"/>
      <c r="U124" s="211"/>
      <c r="V124" s="211"/>
      <c r="W124" s="211"/>
      <c r="X124" s="211"/>
      <c r="Y124" s="211"/>
      <c r="Z124" s="211"/>
      <c r="AA124" s="211"/>
      <c r="AB124" s="211"/>
      <c r="AC124" s="211"/>
      <c r="AD124" s="211"/>
    </row>
    <row r="125" spans="1:30" ht="15.75">
      <c r="A125" s="211"/>
      <c r="B125" s="211"/>
      <c r="C125" s="211"/>
      <c r="D125" s="211"/>
      <c r="E125" s="211"/>
      <c r="F125" s="211"/>
      <c r="G125" s="211"/>
      <c r="H125" s="211"/>
      <c r="I125" s="211"/>
      <c r="J125" s="211"/>
      <c r="K125" s="211"/>
      <c r="L125" s="211"/>
      <c r="M125" s="211"/>
      <c r="N125" s="211"/>
      <c r="O125" s="211"/>
      <c r="P125" s="211"/>
      <c r="Q125" s="211"/>
      <c r="R125" s="211"/>
      <c r="S125" s="211"/>
      <c r="T125" s="211"/>
      <c r="U125" s="211"/>
      <c r="V125" s="211"/>
      <c r="W125" s="211"/>
      <c r="X125" s="211"/>
      <c r="Y125" s="211"/>
      <c r="Z125" s="211"/>
      <c r="AA125" s="211"/>
      <c r="AB125" s="211"/>
      <c r="AC125" s="211"/>
      <c r="AD125" s="211"/>
    </row>
    <row r="126" spans="1:30" ht="15.75">
      <c r="A126" s="211"/>
      <c r="B126" s="211"/>
      <c r="C126" s="211"/>
      <c r="D126" s="211"/>
      <c r="E126" s="211"/>
      <c r="F126" s="211"/>
      <c r="G126" s="211"/>
      <c r="H126" s="211"/>
      <c r="I126" s="211"/>
      <c r="J126" s="211"/>
      <c r="K126" s="211"/>
      <c r="L126" s="211"/>
      <c r="M126" s="211"/>
      <c r="N126" s="211"/>
      <c r="O126" s="211"/>
      <c r="P126" s="211"/>
      <c r="Q126" s="211"/>
      <c r="R126" s="211"/>
      <c r="S126" s="211"/>
      <c r="T126" s="211"/>
      <c r="U126" s="211"/>
      <c r="V126" s="211"/>
      <c r="W126" s="211"/>
      <c r="X126" s="211"/>
      <c r="Y126" s="211"/>
      <c r="Z126" s="211"/>
      <c r="AA126" s="211"/>
      <c r="AB126" s="211"/>
      <c r="AC126" s="211"/>
      <c r="AD126" s="211"/>
    </row>
    <row r="127" spans="1:30" ht="15.75">
      <c r="A127" s="211"/>
      <c r="B127" s="211"/>
      <c r="C127" s="211"/>
      <c r="D127" s="211"/>
      <c r="E127" s="211"/>
      <c r="F127" s="211"/>
      <c r="G127" s="211"/>
      <c r="H127" s="211"/>
      <c r="I127" s="211"/>
      <c r="J127" s="211"/>
      <c r="K127" s="211"/>
      <c r="L127" s="211"/>
      <c r="M127" s="211"/>
      <c r="N127" s="211"/>
      <c r="O127" s="211"/>
      <c r="P127" s="211"/>
      <c r="Q127" s="211"/>
      <c r="R127" s="211"/>
      <c r="S127" s="211"/>
      <c r="T127" s="211"/>
      <c r="U127" s="211"/>
      <c r="V127" s="211"/>
      <c r="W127" s="211"/>
      <c r="X127" s="211"/>
      <c r="Y127" s="211"/>
      <c r="Z127" s="211"/>
      <c r="AA127" s="211"/>
      <c r="AB127" s="211"/>
      <c r="AC127" s="211"/>
      <c r="AD127" s="211"/>
    </row>
  </sheetData>
  <pageMargins left="0.7" right="0.7" top="0.75" bottom="0.75" header="0.3" footer="0.3"/>
  <pageSetup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1</vt:i4>
      </vt:variant>
    </vt:vector>
  </HeadingPairs>
  <TitlesOfParts>
    <vt:vector size="26" baseType="lpstr">
      <vt:lpstr>Cover</vt:lpstr>
      <vt:lpstr>Disclaimer</vt:lpstr>
      <vt:lpstr>Valuation</vt:lpstr>
      <vt:lpstr>Master</vt:lpstr>
      <vt:lpstr>Consolidation</vt:lpstr>
      <vt:lpstr>Nigeria</vt:lpstr>
      <vt:lpstr>SSA</vt:lpstr>
      <vt:lpstr>Latam</vt:lpstr>
      <vt:lpstr>MENA</vt:lpstr>
      <vt:lpstr>Interims</vt:lpstr>
      <vt:lpstr>Lisbon</vt:lpstr>
      <vt:lpstr>Anna</vt:lpstr>
      <vt:lpstr>New v old</vt:lpstr>
      <vt:lpstr>Value Crystallisation</vt:lpstr>
      <vt:lpstr>Deval</vt:lpstr>
      <vt:lpstr>Sites and tenancies</vt:lpstr>
      <vt:lpstr>Tower model</vt:lpstr>
      <vt:lpstr>Tenancies</vt:lpstr>
      <vt:lpstr>Key debates</vt:lpstr>
      <vt:lpstr>Tower contract differences</vt:lpstr>
      <vt:lpstr>Shareholders</vt:lpstr>
      <vt:lpstr>PG</vt:lpstr>
      <vt:lpstr>Sheet1</vt:lpstr>
      <vt:lpstr>Sheet2</vt:lpstr>
      <vt:lpstr>Sheet3</vt:lpstr>
      <vt:lpstr>Master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Jones</dc:creator>
  <cp:lastModifiedBy>David-Mickael Lopes</cp:lastModifiedBy>
  <cp:lastPrinted>2021-09-22T11:49:47Z</cp:lastPrinted>
  <dcterms:created xsi:type="dcterms:W3CDTF">2019-09-12T10:39:17Z</dcterms:created>
  <dcterms:modified xsi:type="dcterms:W3CDTF">2024-04-16T20:59:49Z</dcterms:modified>
</cp:coreProperties>
</file>